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seda\Downloads\"/>
    </mc:Choice>
  </mc:AlternateContent>
  <xr:revisionPtr revIDLastSave="0" documentId="13_ncr:1_{82AD19AC-774D-435F-937E-56FF77654796}" xr6:coauthVersionLast="47" xr6:coauthVersionMax="47" xr10:uidLastSave="{00000000-0000-0000-0000-000000000000}"/>
  <bookViews>
    <workbookView xWindow="2640" yWindow="2640" windowWidth="26265" windowHeight="16620" activeTab="1" xr2:uid="{F47B4BF2-3A97-455D-9245-35F77FE290CF}"/>
  </bookViews>
  <sheets>
    <sheet name="Consolidated" sheetId="1" r:id="rId1"/>
    <sheet name="PREB Reactivated List" sheetId="2" r:id="rId2"/>
  </sheets>
  <definedNames>
    <definedName name="Beta_Electric">#REF!</definedName>
    <definedName name="Companies">#REF!</definedName>
    <definedName name="Continental_Lord">#REF!</definedName>
    <definedName name="Distribution_Automation">#REF!</definedName>
    <definedName name="Distribution_Line_Rebuild">#REF!</definedName>
    <definedName name="Distribution_Pole_Replacemen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rge_Projects">#REF!</definedName>
    <definedName name="Mastec">#REF!</definedName>
    <definedName name="Master_Link">#REF!</definedName>
    <definedName name="Multicom">#REF!</definedName>
    <definedName name="Project_Types">#REF!</definedName>
    <definedName name="Roman_Electric">#REF!</definedName>
    <definedName name="Streetlighting">#REF!</definedName>
    <definedName name="Substation_Rebuild">#REF!</definedName>
    <definedName name="Substation_Reliability">#REF!</definedName>
    <definedName name="Substations">#REF!</definedName>
    <definedName name="Tekniek">#REF!</definedName>
    <definedName name="Transmission_Line_Rebuild">#REF!</definedName>
    <definedName name="Transmission_Pole_Replacement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28" uniqueCount="385">
  <si>
    <t>FEMA Project #</t>
  </si>
  <si>
    <t>Title</t>
  </si>
  <si>
    <t>Asset</t>
  </si>
  <si>
    <t>Obligation Date</t>
  </si>
  <si>
    <t>Design Start</t>
  </si>
  <si>
    <t>Design End</t>
  </si>
  <si>
    <t>Construction Start</t>
  </si>
  <si>
    <t>Construction Completion</t>
  </si>
  <si>
    <t>Close Out Start</t>
  </si>
  <si>
    <t>FAASt [Distribution Feeder Rebuild # 6601-03] (Distribution)</t>
  </si>
  <si>
    <t>Distribution – Feeder Rebuild</t>
  </si>
  <si>
    <t>FAASt [Distribution Feeder Rebuild 3502-02]</t>
  </si>
  <si>
    <t>FAASt [Distribution Feeder Rebuild # 8101-03] (Distribution)</t>
  </si>
  <si>
    <t>FAASt [Distribution Feeder Rebuild # 1620-02] (Distribution)</t>
  </si>
  <si>
    <t>7/20/2026</t>
  </si>
  <si>
    <t>4/12/2027</t>
  </si>
  <si>
    <t>FAASt [Distribution Feeder Rebuild # 1529-15] (Distribution)</t>
  </si>
  <si>
    <t xml:space="preserve">	FAASt [Feeder Rebuild # 1303-02] (Distribution)</t>
  </si>
  <si>
    <t>FAASt [Distribution Pole and Conductor Repair - Ponce Group 1] (Distribution)</t>
  </si>
  <si>
    <t>Distribution – Pole Replacement</t>
  </si>
  <si>
    <t>FAASt Distribution Pole and Conductor Repair - Ponce Group 2 (Distribution)</t>
  </si>
  <si>
    <t>FAASt [Distribution Pole and Conductor Repair – Caguas Group 4 (Distribution)</t>
  </si>
  <si>
    <t>FAASt [Distribution Pole and Conductor Repair – Caguas Group 8 (Distribution)</t>
  </si>
  <si>
    <t>FAASt Distribution Pole and Conductor Repair – Arecibo Group 2 (Distribution)</t>
  </si>
  <si>
    <t>FAASt [Distribution Pole and Conductor Repair - Arecibo Group 1] (Distribution)</t>
  </si>
  <si>
    <t>FAASt [Distribution Pole and Conductor Repair - Mayagüez Group 2] (Distribution)</t>
  </si>
  <si>
    <t>FAASt [Distribution Pole and Conductor Repair - Mayaguez Group 1] (Distribution)</t>
  </si>
  <si>
    <t>FAASt [Distribution Pole and Conductor Repair - Mayaguez Group 3] (Distribution)</t>
  </si>
  <si>
    <t>FAASt Distribution Pole and Conductor Repair - Mayaguez Group 4 (Distribution)</t>
  </si>
  <si>
    <t>FAASt [Distribution Pole and Conductor Repair - San Juan Group 1] (Distribution)</t>
  </si>
  <si>
    <t>FAASt [Distribution Pole and Conductor Repair-Bayamon Group 1] (Distribution)</t>
  </si>
  <si>
    <t>FAASt [Distribution Pole and Conductor Repair - San Juan Group 2] (Distribution)</t>
  </si>
  <si>
    <t>FAASt [Distribution Pole and Conductor Repair-Bayamon Group 2] (Distribution)</t>
  </si>
  <si>
    <t>FAASt [Distribution Pole and Conductor Repair-Bayamon Group 3] (Distribution)</t>
  </si>
  <si>
    <t>FAASt [Distribution Pole and Conductor Repair - San Juan Group 3] (Distribution)</t>
  </si>
  <si>
    <t>FAASt [Distribution Pole and Conductor Repair-Carolina Group 2] (Distribution)</t>
  </si>
  <si>
    <t>FAASt [Distribution Pole and Conductor Repair-Carolina Group 3] (Distribution)</t>
  </si>
  <si>
    <t>FAASt [Distribution Pole and Conductor Repair - Caguas Group 1] (Distribution)</t>
  </si>
  <si>
    <t>FAASt [Distribution Pole and Conductor Repair - Caguas Group 2] (Distribution)</t>
  </si>
  <si>
    <t>FAASt [Distribution Pole and Conductor Repair - Caguas Group 3] (Distribution)</t>
  </si>
  <si>
    <t>FAASt [Distribution Pole and Conductor Repair - Caguas Group 5] (Distribution)</t>
  </si>
  <si>
    <t>FAASt [Distribution Pole and Conductor Repair - Caguas Group 6] (Distribution)</t>
  </si>
  <si>
    <t>FAASt [Distribution Pole and Conductor Repair - Caguas Group 7] (Distribution)</t>
  </si>
  <si>
    <t>FAASt [Distribution Pole and Conductor Repair-Bayamon Group 4] (Distribution)</t>
  </si>
  <si>
    <t>FAASt [Distribution Pole and Conductor Repair-Bayamon Group 5] (Distribution)</t>
  </si>
  <si>
    <t xml:space="preserve">	FAASt [Ponce Region 6 Transmission Line 39000 – Aguas Buenas Substation to Hacienda San Jose] (Vegetation)</t>
  </si>
  <si>
    <t>Vegetation</t>
  </si>
  <si>
    <t>FAASt [Arecibo Region 2 Transmission Line 36400 – Ponce TC to Dos Bocas HP] (Vegetation)</t>
  </si>
  <si>
    <t>FAASt [Distribution Pole and Conductor Repair - San Juan Group 4] (Distribution)</t>
  </si>
  <si>
    <t>FAASt [Distribution Pole and Conductor Repair - San Juan Group 5] (Distribution)</t>
  </si>
  <si>
    <t>FAASt [Distribution Pole and Conductor Repair - Caguas Group 9] (Distribution)</t>
  </si>
  <si>
    <t>FAASt [Distribution Pole and Conductor Repair - Arecibo Group 3] (Distribution)</t>
  </si>
  <si>
    <t>FAASt [Distribution Pole and Conductor Repair - Caguas Group 10] (Distribution)</t>
  </si>
  <si>
    <t>FAASt Distribution Pole and Conductor Repair - Mayagüez Group 5 (Distribution)</t>
  </si>
  <si>
    <t>FAASt Distribution Pole and Conductor Repair - Mayagüez Group 6 (Distribution)</t>
  </si>
  <si>
    <t>FAASt [Distribution Pole and Conductor Repair - Ponce Group 3] (Distribution)</t>
  </si>
  <si>
    <t>FAASt [Distribution Pole and Conductor Repair - Ponce Group 4] (Distribution)</t>
  </si>
  <si>
    <t>FAASt [Pole and Conductor Repair - San Juan Group 8] (Distribution)</t>
  </si>
  <si>
    <t>FAASt [Distribution Pole and Conductor Repair - San Juan Group 9] (Distribution)</t>
  </si>
  <si>
    <t>FAASt [Distribution Pole and Conductor Repair-Bayamon Group 8] (Distribution)</t>
  </si>
  <si>
    <t>FAASt [Distribution Pole and Conductor Repair-Bayamon Group 9] (Distribution)</t>
  </si>
  <si>
    <t>FAASt [Distribution Pole and Conductor Repair - Arecibo Group 8] (Distribution)</t>
  </si>
  <si>
    <t>FAASt [Pole and Conductor Repair - Arecibo Group 7] (Distribution )</t>
  </si>
  <si>
    <t>FAASt [Pole and Conductor Repair - Mayagüez Group 10] (Distribution)</t>
  </si>
  <si>
    <t>FAASt [Pole and Conductor Repair - Mayagüez Group 9] (Distribution)</t>
  </si>
  <si>
    <t>FAASt [Pole and Conductor Repair - Ponce Group 8] (Distribution)</t>
  </si>
  <si>
    <t>FAASt [Distribution Pole and Conductor Repair - Caguas Group 13] (Distribution)</t>
  </si>
  <si>
    <t>FAASt [Distribution Pole and Conductor Repair - Caguas Group 14] (Distribution)</t>
  </si>
  <si>
    <t>FAASt [Distribution Pole and Conductor Repair - San Juan Group 7] (Distribution)</t>
  </si>
  <si>
    <t>FAASt [Distribution Pole and Conductor Repair - San Juan Group 6] (Distribution)</t>
  </si>
  <si>
    <t>FAASt [Distribution Pole and Conductor Repair - Caguas Group 11] (Distribution)</t>
  </si>
  <si>
    <t>FAASt [Distribution Pole and Conductor Repair - Caguas Group 12] (Distribution)</t>
  </si>
  <si>
    <t>FAASt [Distribution Pole and Conductor Repair - Bayamón Group 6] (Distribution)</t>
  </si>
  <si>
    <t>FAASt [Distribution Pole and Conductor Repair - Bayamón Group 7] (Distribution)</t>
  </si>
  <si>
    <t>FAASt Distribution Pole and Conductor Repair - Ponce Group 6 (Distribution)</t>
  </si>
  <si>
    <t>FAASt [Pole and Conductor Repair - Mayagüez Group 8] (Distribution)</t>
  </si>
  <si>
    <t>FAASt [Pole and Conductor Repair - Arecibo Group 6] (Distribution)</t>
  </si>
  <si>
    <t>FAASt Distribution Pole and Conductor Repair Ponce Group 5(Distribution)</t>
  </si>
  <si>
    <t>FAASt [Pole and Conductor Repair - Mayagüez Group 7] (Distribution)</t>
  </si>
  <si>
    <t xml:space="preserve">FAASt [Pole and Conductor Repair - Arecibo Group 5] (Distribution) </t>
  </si>
  <si>
    <t>FAASt [Pole and Conductor Repair - Ponce Group 7] (Distribution)</t>
  </si>
  <si>
    <t>FAASt [Distribution Pole and Conductor Repair - Caguas Group 15] (Distribution)</t>
  </si>
  <si>
    <t>FAASt [Distribution Pole and Conductor Repair - San Juan Group 11] (Distribution)</t>
  </si>
  <si>
    <t>FAASt [Pole and Conductor Repair - Arecibo Group 10] (Distribution)</t>
  </si>
  <si>
    <t>FAASt [Pole and Conductor Repair - Mayaguez Group 11] (Distribution)</t>
  </si>
  <si>
    <t>FAASt [Pole and Conductor Repair - Ponce Group 10] (Distribution)</t>
  </si>
  <si>
    <t>FAASt [Distribution Pole and Conductor Repair - Arecibo Group 9] (Distribution)</t>
  </si>
  <si>
    <t>FAASt [Pole and Conductor Repair - Mayagüez Group 13] (Distribution)</t>
  </si>
  <si>
    <t>FAASt [Pole and Conductor Repair - Mayagüez Group 12] (Distribution)</t>
  </si>
  <si>
    <t>FAASt Distribution Pole and Conductor Repair - Ponce Group 9 (Distribution)</t>
  </si>
  <si>
    <t>FAASt [Pole and Conductor Repair - Arecibo Group 11] (Distribution)</t>
  </si>
  <si>
    <t>FAASt [Distribution Pole and Conductor Repair - San Juan Group 10] (Distribution)</t>
  </si>
  <si>
    <t>FAASt [Pole and Conductor Repair - Mayagüez Group 14] (Distribution)</t>
  </si>
  <si>
    <t>FAASt [Pole and Conductor Repair - Arecibo Group 12] (Distribution)</t>
  </si>
  <si>
    <t>FAASt [Pole and Conductor Repair - Ponce Group 11] (Distribution)</t>
  </si>
  <si>
    <t>FAASt [Pole and Conductor Repair - Ponce Group 12] (Distribution)</t>
  </si>
  <si>
    <t>FAASt [Pole and Conductor Repair - Ponce Group 13] (Distribution)</t>
  </si>
  <si>
    <t>FAASt [Distribution Pole and Conductor Repair - San Juan Group 12] (Distribution)</t>
  </si>
  <si>
    <t>FAASt Distribution Pole and Conductor Repair - Bayamon Group 10 (Distribution)</t>
  </si>
  <si>
    <t>FAASt Distribution Pole and Conductor Repair - Bayamon Group 11 (Distribution)</t>
  </si>
  <si>
    <t>FAASt [Distribution Pole and Conductor Repair-Bayamon Group 12-13-14] (Distribution)</t>
  </si>
  <si>
    <t>FAASt [Distribution Pole and Conductor Repair - Caguas Group 16-17-18-19-20] (Distribution)</t>
  </si>
  <si>
    <t>FAASt [Pole and Conductor Repair - Arecibo Group 13-14-15-16] (Distribution)</t>
  </si>
  <si>
    <t>FAASt [Distribution Pole and Conductor Repair - San Juan Group 13-14-15-16] (Distribution)</t>
  </si>
  <si>
    <t>FAASt [Distribution Pole and Conductor Repair – San Juan 17-18-19-20-21] (Distribution)</t>
  </si>
  <si>
    <t>FAASt [Pole and Conductor Repair - Ponce Groups 14 &amp; 15] (Distribution)</t>
  </si>
  <si>
    <t>FAASt [Pole and Conductor Repair - Ponce Group 16, 17, 18 &amp; 19] (Distribution)</t>
  </si>
  <si>
    <t>FAASt [Pole and Conductor Repair - Bayamon Group 1 - Phase 2] (Distribution)</t>
  </si>
  <si>
    <t>FAASt [Pole and Conductor Repair - Arecibo Group 1 - Phase 2] (Distribution)</t>
  </si>
  <si>
    <t>FAASt [Distribution Pole and Conductor Repair - Bayamon Group 2  Phase 2] (Distribution)</t>
  </si>
  <si>
    <t>FAASt [Pole and Conductor Repair - Bayamon Group 3 - Phase 2] (Distribution)</t>
  </si>
  <si>
    <t>FAASt [Pole and Conductor Repair - Caguas Group 1 - Phase 2] (Distribution)</t>
  </si>
  <si>
    <t>FAASt [Pole and Conductor Repair - Arecibo Group 2 - Phase 2] (Distribution)</t>
  </si>
  <si>
    <t xml:space="preserve">FAASt [Pole and Conductor Repair -Caguas Group 3 Phase 2] (Distribution) </t>
  </si>
  <si>
    <t>FAASt [Pole and Conductor Repair-Carolina Group 2- Phase 2] (Distribution)</t>
  </si>
  <si>
    <t>FAASt [Pole and Conductor Repair - Ponce Group 1 - Phase 2] (Distribution)</t>
  </si>
  <si>
    <t>FAASt [Pole and Conductor Repair - Mayaguez Group 1 - Phase 2] (Distribution)</t>
  </si>
  <si>
    <t>FAASt [Pole and Conductor Repair - Caguas Group 2 - Phase 2] (Distribution)</t>
  </si>
  <si>
    <t>FAASt [Pole and Conductor Repair - San Juan Group 2 - Phase 2] (Distribution)</t>
  </si>
  <si>
    <t>FAASt [Lajas Streetlighting] (Distribution)</t>
  </si>
  <si>
    <t>Distribution – Streetlighting</t>
  </si>
  <si>
    <t>FAASt [Aguada Streetlighting] (Distribution)</t>
  </si>
  <si>
    <t>FAASt [Maunabo Streetlighting] (Distribution)</t>
  </si>
  <si>
    <t>FAASt [Aibonito Streetlighting] (Distribution)</t>
  </si>
  <si>
    <t>FAASt [Luquillo Streetlighting] (Distribution)</t>
  </si>
  <si>
    <t>FAASt [Guánica Streetlighting] (Distribution)</t>
  </si>
  <si>
    <t>FAASt [Cataño Streetlighting] (Distribution)</t>
  </si>
  <si>
    <t>FAASt [Dorado Streetlighting] (Distribution)</t>
  </si>
  <si>
    <t>FAASt [San Germán Streetlighting] (Distribution)</t>
  </si>
  <si>
    <t>FAASt [Hatillo Streetlighting] (Distribution)</t>
  </si>
  <si>
    <t>FAASt [Villalba Streetlighting] (Distribution)</t>
  </si>
  <si>
    <t>FAASt [Manati Streetlighting] (Distribution)</t>
  </si>
  <si>
    <t>FAASt [Yabucoa Streetlighting] (Distribution)</t>
  </si>
  <si>
    <t>FAASt [Gurabo Streetlighting] (Distribution)</t>
  </si>
  <si>
    <t>FAASt [Carolina Streetlighting] (Distribution)</t>
  </si>
  <si>
    <t>FAASt [Mayagüez Streetlighting] (Distribution)</t>
  </si>
  <si>
    <t>FAASt [Caguas Streetlighting] (Distribution)</t>
  </si>
  <si>
    <t>FAASt [Bayamón Streetlighting] (Distribution)</t>
  </si>
  <si>
    <t>FAASt [Aguadilla Streetlighting] (Distribution)</t>
  </si>
  <si>
    <t>FAASt [Trujillo Alto Streetlighting] (Distribution)</t>
  </si>
  <si>
    <t>FAASt [Florida Streetlighting] (Distribution)</t>
  </si>
  <si>
    <t>FAASt [Las Marias Streetlighting] (Distribution)</t>
  </si>
  <si>
    <t xml:space="preserve">FAASt [Guaynabo Streetlighting] (Distribution) </t>
  </si>
  <si>
    <t>FAASt [Culebra Streetlighting] (Distribution)</t>
  </si>
  <si>
    <t>FAASt [Corozal Streetlighting] (Distribution)</t>
  </si>
  <si>
    <t>FAASt [Orocovis Streetlighting] (Distribution)</t>
  </si>
  <si>
    <t>FAASt [Comerio Streetlighting] (Distribution)</t>
  </si>
  <si>
    <t>FAASt [Toa Baja Streetlighting] (Distribution)</t>
  </si>
  <si>
    <t>FAASt [Coamo Streetlighting] (Distribution)</t>
  </si>
  <si>
    <t>FAASt [Naguabo Streetlighting] (Distribution)</t>
  </si>
  <si>
    <t>FAASt [Ceiba Streetlighting] (Distribution)</t>
  </si>
  <si>
    <t>FAASt [Barranquitas Streetlighting] (Distribution)</t>
  </si>
  <si>
    <t>FAASt [Añasco Streetlighting] (Distribution)</t>
  </si>
  <si>
    <t>FAASt [Las Piedras Streetlighting] (Distribution)</t>
  </si>
  <si>
    <t>FAASt [Naranjito Streetlighting] (Distribution)</t>
  </si>
  <si>
    <t>FAASt [Morovis Streetlighting] (Distribution)</t>
  </si>
  <si>
    <t>FAASt [Jayuya Streetlighting] (Distribution)</t>
  </si>
  <si>
    <t>FAASt [Salinas Streetlighting] (Distribution)</t>
  </si>
  <si>
    <t>FAASt [Adjuntas Streetlighting] (Distribution)</t>
  </si>
  <si>
    <t>FAASt [Arroyo Streetlighting] (Distribution)</t>
  </si>
  <si>
    <t>FAASt [Cidra Streetlighting] (Distribution)</t>
  </si>
  <si>
    <t>FAASt [Vega Alta Streetlighting] (Distribution)</t>
  </si>
  <si>
    <t>FAASt [Automation Program Group 15] (Distribution)</t>
  </si>
  <si>
    <t>Grid Automation</t>
  </si>
  <si>
    <t>FAASt [Automation Program Group 34] (Distribution)</t>
  </si>
  <si>
    <t>FAASt [Automation Program Group 35] (Distribution)</t>
  </si>
  <si>
    <t xml:space="preserve">FAASt [Automation Program Group 14] (Distribution)
</t>
  </si>
  <si>
    <t xml:space="preserve">FAASt [Automation Program Group 18] (Distribution)
</t>
  </si>
  <si>
    <t xml:space="preserve">FAASt [Automation Program Group 12] (Distribution)
</t>
  </si>
  <si>
    <t xml:space="preserve">FAASt [Automation Program Group 19] (Distribution)
</t>
  </si>
  <si>
    <t xml:space="preserve">FAASt [Automation Program Group 20] (Distribution)
</t>
  </si>
  <si>
    <t>FAASt [Automation Program Group 21] (Distribution)</t>
  </si>
  <si>
    <t xml:space="preserve"> FAASt [Automation Program Group 22] (Distribution)</t>
  </si>
  <si>
    <t>FAASt [Automation Program Group 24] (Distribution)</t>
  </si>
  <si>
    <t>FAASt [Automation Program Group 26] (Distribution)</t>
  </si>
  <si>
    <t>FAASt [Automation Program Group 27] (Distribution)</t>
  </si>
  <si>
    <t>FAASt [Automation Program Group 31] (Distribution)</t>
  </si>
  <si>
    <t>FAASt [Automation Program Group 32] (Distribution)</t>
  </si>
  <si>
    <t>FAASt [Automation Program Group 33] (Distribution)</t>
  </si>
  <si>
    <t>FAASt [Automation Program Group 36] (Distribution)</t>
  </si>
  <si>
    <t>FAASt [Automation Program Group 37] (Distribution)</t>
  </si>
  <si>
    <t>FAASt Rio Grande Estate Substation CH-2306 (Substation)</t>
  </si>
  <si>
    <t>Substation</t>
  </si>
  <si>
    <t>FAASt - Catano-Rebuild 1801(Substation)</t>
  </si>
  <si>
    <t>FAASt [Maunabo TC] (Substation)</t>
  </si>
  <si>
    <t>FAASt  [Bayamon TC – MC-BKRS-Y1] (Substation)</t>
  </si>
  <si>
    <t>FAASt - Manatí TC - BRKS 230 kV - (Substation)</t>
  </si>
  <si>
    <t>FAASt [EPC - Costa Sur TC - Phase II &amp; III ] (Substation)</t>
  </si>
  <si>
    <t xml:space="preserve"> FAASt [High Voltage Equipment Replacement - Group 3] (Substation)</t>
  </si>
  <si>
    <t>FAASt HV Equipment Replacement Group 2 (Substation)</t>
  </si>
  <si>
    <t>FAASt - EPC - Culebra Substation 3801 and New Culebra Substation 3802 (Substation)</t>
  </si>
  <si>
    <t>FAASt - EPC - Vieques 2501 substation repairs &amp; New Vieques 2502 substation (Substation)</t>
  </si>
  <si>
    <t>FAASt [Aguirre TC - BKRS] (Substations)</t>
  </si>
  <si>
    <t>FAASt- Substation Minor Repairs  Group C (Substation)</t>
  </si>
  <si>
    <t xml:space="preserve"> FAASt [Physical Security - Group 4] (Substation)</t>
  </si>
  <si>
    <t>FAASt Substation High Voltage Replacement_Group 1 (Substation)</t>
  </si>
  <si>
    <t>FAASt [Costa Sur TC Underground Cable Failure Replacement on Transformer Lead Bank #2] (Substation)</t>
  </si>
  <si>
    <t>FAASt Centro Medico 1327/1359 Equipment Repair &amp; Replacement (Substation)</t>
  </si>
  <si>
    <t>FAASt - Costa Sur SP TC – Equipment Repair and Replacement (Substation)</t>
  </si>
  <si>
    <t>FAASt - [Taft - MC 1105] (Substations)</t>
  </si>
  <si>
    <t>FAASt - Substation Minor Repairs Group A (Substation)</t>
  </si>
  <si>
    <t>FAASt [Substation Minor Repairs - Group E] (Substation)</t>
  </si>
  <si>
    <t>FAASt  [Substations - Tapia GIS Rebuilt Equipment Repair &amp; Replacement] (Substations)</t>
  </si>
  <si>
    <t>FAASt [Physical Security - Group 1] (Substation)</t>
  </si>
  <si>
    <t>FAASt [Minor Repairs -Group B] (Substation)</t>
  </si>
  <si>
    <t>FAASt [Physical Security - Group 3] (Substation)</t>
  </si>
  <si>
    <t>FAASt Substation Minor Repairs - Group D (Substation)</t>
  </si>
  <si>
    <t>FAASt [Physical Security - Group 2] (Substation)</t>
  </si>
  <si>
    <t>FAASt - EPC - [Monacillo TC] (Substations)</t>
  </si>
  <si>
    <t>FAASt - EPC -Aguirre TC-Phase II (Substation)</t>
  </si>
  <si>
    <t>FAASt - EPC - [San Juan SP TC] (Substation)</t>
  </si>
  <si>
    <t>FAASt - EPC - [Sabana Llana TC] (Substation)</t>
  </si>
  <si>
    <t>FAAST [Guanica Transformer Replacement] (Substation)</t>
  </si>
  <si>
    <t>FAASt [Factor Sect 8014 Transformer Replacement] (Substation)</t>
  </si>
  <si>
    <t>FAASt [ENERGY MANAGEMENT SYSTEM (EMS)] (Telecommunication)</t>
  </si>
  <si>
    <t>Telecommunications</t>
  </si>
  <si>
    <t>FAASt [Advanced Metering Infrastructure (AMI)] (Telecommunications)</t>
  </si>
  <si>
    <t>FAASt [Transport Network] (Telecommunication)</t>
  </si>
  <si>
    <t>FAASt Telecom Infrastructure - Cerro Puntas (Telecommunication)</t>
  </si>
  <si>
    <t>FAASt [Telecom Infrastructure – Group B] (Telecommunication)</t>
  </si>
  <si>
    <t>FAASt [SCADA Remote Access and RTU Replacements Group 1] (Telecommunication)</t>
  </si>
  <si>
    <t>Transmission</t>
  </si>
  <si>
    <t>FAASt San Juan 115kV Underground Transmission Loop (Transmission)</t>
  </si>
  <si>
    <t xml:space="preserve">FAASt [Palo Seco SP to Catano Sect 38kV Line- 9500] (Transmission) </t>
  </si>
  <si>
    <t>FAASt –38kV Line 8200 - San Juan SP to Catano Sect Line (Transmission)</t>
  </si>
  <si>
    <t xml:space="preserve">FAASt [TL 3100 Monacillos TC to Sabana Llana TC] (Transmission)
</t>
  </si>
  <si>
    <t>FAASt [Transmission Priority Pole Replacement Program Line 3100 Monacillos TC – Sabana Llana TC] (Transmission)</t>
  </si>
  <si>
    <t>Transmission – Pole Replacement</t>
  </si>
  <si>
    <t>FAASt Ponce TC to Jobos TC - 38kV 100 &amp; 200 (Transmission)</t>
  </si>
  <si>
    <t>FAASt [Transmission Priority Pole Replacement Program Line 700 Costa Sur SP – Yauco 2 HP] (Transmission)</t>
  </si>
  <si>
    <t>FAASt [Transmission Priority Pole Replacements – Line 2200] (Transmission)</t>
  </si>
  <si>
    <t>FAASt [Transmission Priority Pole Replacements – Line 6700] (Transmission)</t>
  </si>
  <si>
    <t>FAASt [Transmission Priority Pole Replacements – Line 13300] (Transmission)</t>
  </si>
  <si>
    <t>FAASt [Transmission Priority Pole Replacement – Line 9800] (Transmission)</t>
  </si>
  <si>
    <t>FAASt Transmission Priority Pole Replacements –38kV Line 2300 (Transmission)</t>
  </si>
  <si>
    <t>FAASt [T-Pole Program Line 3700] (Transmission)</t>
  </si>
  <si>
    <t>FAASt [T-Pole Program Line 100] (Transmission)</t>
  </si>
  <si>
    <t>FAASt [T-Pole Program Line 3000] (Transmission)</t>
  </si>
  <si>
    <t>FAASt [Transmission Priority Pole Replacement Program Line 2700 Aguadilla Hospital Distrito Sect – Mora TC] (Transmission)</t>
  </si>
  <si>
    <t>FAASt [Transmission Priority Pole Replacement Program Line 4800 Santa Isabel TC – Toro Negro 1 HP] (Transmission)</t>
  </si>
  <si>
    <t>FAASt [ Transmission Priority Pole Replacement Program Line 4800 Santa Isabel TC – Aibonito TO] (Transmission)</t>
  </si>
  <si>
    <t>FAASt [Region 1 -San Juan Group A] (Vegetation)</t>
  </si>
  <si>
    <t>FAASt [Region 4 -Caguas Group A] High Density (Vegetation)</t>
  </si>
  <si>
    <t>FAASt [Region 2 -Arecibo Group A] High Density (Vegetation)</t>
  </si>
  <si>
    <t>FAASt [Region 5 -Mayaguez Group A] High Density (Vegetation)</t>
  </si>
  <si>
    <t>FAASt [Region 6 -Ponce Group A] High Density (Vegetation)</t>
  </si>
  <si>
    <t>FAASt [San Juan Region 1 Transmission Line 36800 – Canovanas TC to Palmer TC] (Vegetation)</t>
  </si>
  <si>
    <t>FAASt [Arecibo Region 2 Transmission Line 36100 – Dos Bocas HP to Barrio Pina] (Vegetation)</t>
  </si>
  <si>
    <t>FAASt [Pole and Conductor Repair - San Juan Group 1 - Phase 2] (Distribution)</t>
  </si>
  <si>
    <t>FAASt [Pole and Conductor Repair - Mayaguez Group 3 - Phase 2] (Distribution)</t>
  </si>
  <si>
    <t xml:space="preserve">FAASt [Pole and Conductor Repair -Mayaguez Group 4 Phase 2] (Distribution)
</t>
  </si>
  <si>
    <t>FAASt [Pole and Conductor Repair -San Juan Group 3 Phase 2 (Distribution)</t>
  </si>
  <si>
    <t>FAASt [Feeders Vieques &amp; Culebra] (Distribution)</t>
  </si>
  <si>
    <t>Priority List</t>
  </si>
  <si>
    <t>FAASt [Rincón Streetlighting] (Distribution)</t>
  </si>
  <si>
    <t>FAASt [Automation Program Group 30] (Distribution)</t>
  </si>
  <si>
    <t>FAASt [Vieques Microgrid] (Transmission)</t>
  </si>
  <si>
    <t>Grid Modernization</t>
  </si>
  <si>
    <t>FAASt [Culebra Microgrid] (Transmission)</t>
  </si>
  <si>
    <t>FAASt - [Substation Component Replacement Program] (Substation)</t>
  </si>
  <si>
    <t>FAASt [Minor Protection, Automation, and Control [PAC] Replacement] (Substation)</t>
  </si>
  <si>
    <t>FAASt - EPC - Jobos TC (Substation)</t>
  </si>
  <si>
    <t>FAASt Substation - Viaducto TC -  MC 1100 - Equipment Repair &amp; Replacement (Substation)</t>
  </si>
  <si>
    <t>FAASt [Cachete – MC 1526] (Substations)</t>
  </si>
  <si>
    <t>FAASt - Llorens Torres MC 1106 - Equipment Repair &amp; Replacement - (Substations)</t>
  </si>
  <si>
    <t>FAASt [Conquistador CH] (Substation)</t>
  </si>
  <si>
    <t>FAASt [Caparra 1912 &amp; 1924] (Substation)</t>
  </si>
  <si>
    <t>FAASt [Bayamón TC - Rebuild] (Substation)</t>
  </si>
  <si>
    <t>FAASt [SCADA Remote Access and RTU Replacements Group 2] (Telecommunication)</t>
  </si>
  <si>
    <t>FAASt [Microwave Point-to-Point Backbone] (Telecommunications)</t>
  </si>
  <si>
    <t>FAASt [Primary Control Center / Secondary Data Center &amp; Control Room] (Telecommunication)</t>
  </si>
  <si>
    <t>FAASt [TL 1900 Caguanas to Lares TO] (Transmission)</t>
  </si>
  <si>
    <t>FAASt [TL 1900 Lares TO to San Sebastian] (Transmission)</t>
  </si>
  <si>
    <t>FAASt – Line 5400 – Rio Blanco HP to Daguao TC to Punta Lima TO to Vieques 2501 to Culebra 3801</t>
  </si>
  <si>
    <t>FAASt - 115kV Line 36400 - Dos Bocas HP to Ponce TC (Transmission)</t>
  </si>
  <si>
    <t>FAASt Line 2400 Dos Bocas HP to America Apparel (Transmission)</t>
  </si>
  <si>
    <t>FAASt [Transmission Priority Pole Replacement Program Line 13400 San German Sect-La Parguera Sect] (Transmission)</t>
  </si>
  <si>
    <t>FAASt [Transmission Priority Pole Replacement Program Line 5600 Victoria TC – Añasco TC] (Transmission)</t>
  </si>
  <si>
    <t>FAASt [Ponce Region 6 Feeder 5602-02] (Vegetation)</t>
  </si>
  <si>
    <t>FAASt [Ponce Region 6 Feeder 5803-02] (Vegetation)</t>
  </si>
  <si>
    <t>FAASt [Ponce Region 6 Line 4800 – Toro Negro to Aibonito, Santa Isabel] (Vegetation)</t>
  </si>
  <si>
    <t>FAASt [Region 6 -Ponce Group A] Low Density (Vegetation)</t>
  </si>
  <si>
    <t>FAASt [Region 6 Ponce TL - 115kV] (Vegetation)</t>
  </si>
  <si>
    <t>FAASt [Region 3 Bayamon TL - 115kV] (Vegetation)</t>
  </si>
  <si>
    <t>FAASt [Region 4 Caguas TL - 115kV] (Vegetation)</t>
  </si>
  <si>
    <t>FAASt [Region 1 San Juan TL - 115kV] (Vegetation)</t>
  </si>
  <si>
    <t>FAASt [Region 5 Mayaguez TL - 115kV] (Vegetation)</t>
  </si>
  <si>
    <t>FAASt [Region 2 Arecibo TL - 115kV] (Vegetation)</t>
  </si>
  <si>
    <t>FAASt [All Regions TL - 230kV] (Vegetation)</t>
  </si>
  <si>
    <t>FAASt [Region 3 -Bayamon Group A] High Density (Vegetation)</t>
  </si>
  <si>
    <t>FAASt [Arecibo Region 2 Line 2400 – Dos Bocas HP to Coronillas 2] (Vegetation)</t>
  </si>
  <si>
    <t>FAASt [Bayamon Region 3 Line 10000 – Bayamon Pueblo to Magnolia TO] (Vegetation)</t>
  </si>
  <si>
    <t>FAASt [Mayaguez Region 5 Line 1900 – Dos Bocas HP to San Sebastian TC] (Vegetation)</t>
  </si>
  <si>
    <t>FAASt [Region 3 -Bayamon Group A] Low Density (Vegetation)</t>
  </si>
  <si>
    <t>FAASt [Region 4 -Caguas Group A] Low Density (Vegetation)</t>
  </si>
  <si>
    <t>FAASt [Region 2 -Arecibo Group A] Low Density (Vegetation)</t>
  </si>
  <si>
    <t>FAASt [Region 5 -Mayaguez Group A] Low Density (Vegetation)</t>
  </si>
  <si>
    <t>FAASt [Caguas Region 4 - Feeder 3007-03] (Vegetation)</t>
  </si>
  <si>
    <t>FAASt [Mayaguez Region 5 Feeder 6014-02] (Vegetation)</t>
  </si>
  <si>
    <t>FAASt [San Juan Region 1 - Feeder 2401-01] (Vegetation)</t>
  </si>
  <si>
    <t>FAASt [San Juan Region 1 - Feeder 2301-02] (Vegetation)</t>
  </si>
  <si>
    <t>FAASt [Mayaguez Region 5 Feeder 6012-02] (Vegetation)</t>
  </si>
  <si>
    <t>FAASt [Caguas Region 4 - Feeder 3301-01] (Vegetation)</t>
  </si>
  <si>
    <t>Construction start and end dates for projects that are not obligated are contingent on timely obligation.</t>
  </si>
  <si>
    <t>Closeout phase dates are generally considered to be subject to change as they are highly dependent on construction end and processes to reconcile finances.</t>
  </si>
  <si>
    <t>Projects with third party attachment items are pending resolution which affect construction end as well as closeout dates.</t>
  </si>
  <si>
    <t>For Vegetation, Distribution Pole and Streetlight assets, design phase refers to assessments</t>
  </si>
  <si>
    <t xml:space="preserve">For Vegetation projects, timeline of obligations and crew availability will impact execution duration. Design start is based on a presumed obligation date. </t>
  </si>
  <si>
    <t xml:space="preserve">235 withdrawn projects have been excluded from this list as they were deactivated in Grants Portal at PREPA's request. </t>
  </si>
  <si>
    <t>FAASt [Automation Program Group 2] (TL/ Distribution)</t>
  </si>
  <si>
    <t>FAASt [Automation Program Group 4] (TL/Distribution)</t>
  </si>
  <si>
    <t>FAASt [Automation Program Group 3] (TL/Distribution)</t>
  </si>
  <si>
    <t>FAASt [San Juan Streetlighting] (Distribution)</t>
  </si>
  <si>
    <t>FAASt [Line 2200 Dos Bocas HP to Dorado TC ] (Transmission)</t>
  </si>
  <si>
    <t>FAASt [Yauco Streetlighting] (Distribution)</t>
  </si>
  <si>
    <t>FAASt [San Sebastian Streetlighting] (Distribution)</t>
  </si>
  <si>
    <t>FAASt [Ponce Streetlighting] (Distribution)</t>
  </si>
  <si>
    <t>FAASt [Line 50300 (230kV) from Costa Sur Steam Plant to Aguirre Steam Plant] (Transmission)</t>
  </si>
  <si>
    <t>FAASt [Cayey Streetlighting] (Distribution)</t>
  </si>
  <si>
    <t>FAASt [Mayagüez TC] (Substation)</t>
  </si>
  <si>
    <t>FAASt [Feeder Rebuild # 6012-02] (Distribution)</t>
  </si>
  <si>
    <t>FAASt [Juana Diaz Streetlighting] (Distribution)</t>
  </si>
  <si>
    <t>FAASt [Camuy Streetlighting] (Distribution)</t>
  </si>
  <si>
    <t>FAASt [Feeder Rebuild # 6014-02] (Distribution)</t>
  </si>
  <si>
    <t>FAASt [Fajardo Streetlighting] (Distribution)</t>
  </si>
  <si>
    <t>FAASt [Arecibo Streetlighting] (Distribution)</t>
  </si>
  <si>
    <t>FAASt [Santa Isabel Streetlighting] (Distribution)</t>
  </si>
  <si>
    <t>FAASt [Utuado Streetlighting] (Distribution)</t>
  </si>
  <si>
    <t>FAASt [Automation Program Group 1A-8 Feeders] (Distribution)</t>
  </si>
  <si>
    <t>FAASt [Cabo Rojo Streetlighting] (Distribution)</t>
  </si>
  <si>
    <t>FAASt [Canovanas Streetlighting] (Distribution)</t>
  </si>
  <si>
    <t>FAASt [Juncos Streetlighting] (Distribution)</t>
  </si>
  <si>
    <t>FAASt [Barceloneta Streetlighting] (Distribution)</t>
  </si>
  <si>
    <t>FAASt [Toa Alta Streetlighting] (Distribution)</t>
  </si>
  <si>
    <t>FAASt [San Lorenzo Streetlighting] (Distribution)</t>
  </si>
  <si>
    <t>FAASt [Vega Baja Streetlighting] (Distribution)</t>
  </si>
  <si>
    <t>FAASt [Guayama Streetlighting] (Distribution)</t>
  </si>
  <si>
    <t>FAASt [Loiza Streetlighting] (Distribution)</t>
  </si>
  <si>
    <t>FAASt [Hormigueros Streetlighting] (Distribution)</t>
  </si>
  <si>
    <t>FAASt [Vieques Streetlighting] (Distribution)</t>
  </si>
  <si>
    <t>FAASt [Humacao Streetlighting] (Distribution)</t>
  </si>
  <si>
    <t>FAASt [Isabela Streetlighting] (Distribution)</t>
  </si>
  <si>
    <t>FAASt [Rio Grande Streetlighting] (Distribution)</t>
  </si>
  <si>
    <t>FAASt [25 MW BESS Installation and Integration - San Juan] (Substation)</t>
  </si>
  <si>
    <t>FAASt [25 MW BESS Installation and Integration - Aguadilla] (Substation)</t>
  </si>
  <si>
    <t>FAASt [4 x 25 MW BESS Interconnections Manati] (Substation)</t>
  </si>
  <si>
    <t>FAASt [Underground Circuit Feeders - San Juan Group 1] (Distribution)</t>
  </si>
  <si>
    <t>FAASt [25 MW BESS Installation and Integration - Barceloneta] (Substation)</t>
  </si>
  <si>
    <t>FAASt [Underground Circuit Feeders - San Juan Group 2] (Distribution)</t>
  </si>
  <si>
    <t>FAASt [Maricao Streetlighting] (Distribution)</t>
  </si>
  <si>
    <t>FAASt [Aguas Buenas Streetlighting] (Distribution)</t>
  </si>
  <si>
    <t>FAASt [Advanced Sensors Phasor Measurement Units (PMUs), and Wide-Area Monitoring, Protection, and Control (WAMPAC)] (Telecommunication)</t>
  </si>
  <si>
    <t>FAASt [Moca Streetlighting] (Distribution)</t>
  </si>
  <si>
    <t>FAASt [Guayanilla Streetlighting] (Distribution)</t>
  </si>
  <si>
    <t>FAASt [Sabana Grande Streetlighting] (Distribution)</t>
  </si>
  <si>
    <t>FAASt [Substation Ciales 8701] (Substation)</t>
  </si>
  <si>
    <t>FAASt [Ciales Streetlighting] (Distribution)</t>
  </si>
  <si>
    <t>FAASt [Quebradillas Streetlighting] (Distribution)</t>
  </si>
  <si>
    <t>FAASt [Lares Streetlighting] (Distribution)</t>
  </si>
  <si>
    <t>FAASt [Patillas Streetlighting] (Distribution)</t>
  </si>
  <si>
    <t>FAASt [Penuelas Streetlighting] (Distribution)</t>
  </si>
  <si>
    <t>FAASt [Region 1 -San Juan Group C] (Vegetation)</t>
  </si>
  <si>
    <t>FAASt [Region 1-San Juan Group B] (Vegetation)</t>
  </si>
  <si>
    <t>FAASt [Region 1 San Juan Subs/Telecom] (Vegetation)</t>
  </si>
  <si>
    <t>FAASt [Region 3 Bayamon Subs/Telecom] (Vegetation)</t>
  </si>
  <si>
    <t>FAASt [Region 2-Arecibo Group B] (Vegetation)</t>
  </si>
  <si>
    <t>FAASt [Region 4-Caguas Group B] (Vegetation)</t>
  </si>
  <si>
    <t>FAASt [Region 6 -Ponce Group C] (Vegetation)</t>
  </si>
  <si>
    <t>FAASt [Region 5 Mayaguez Subs/Telecom] (Vegetation)</t>
  </si>
  <si>
    <t>FAASt [Region 4 -Caguas Group C] (Vegetation)</t>
  </si>
  <si>
    <t>FAASt [Region 2 Arecibo Subs/Telecom] (Vegetation)</t>
  </si>
  <si>
    <t>FAASt [Region 5-Mayaguez Group B] (Vegetation)</t>
  </si>
  <si>
    <t>FAASt [Region 5 -Mayaguez Group C] (Vegetation)</t>
  </si>
  <si>
    <t>FAASt [Region 6 Ponce Subs/Telecom] (Vegetation)</t>
  </si>
  <si>
    <t>FAASt [Region 2 -Arecibo Group C] (Vegetation)</t>
  </si>
  <si>
    <t>FAASt [Region 3-Bayamon Group B] (Vegetation)</t>
  </si>
  <si>
    <t>FAASt [Region 4 Caguas Subs/Telecom] (Vegetation)</t>
  </si>
  <si>
    <t>FAASt [Region 3 -Bayamon Group C] (Vegetation)</t>
  </si>
  <si>
    <t>FAASt [Region 6-Ponce Group B] High Density (Vegetation)</t>
  </si>
  <si>
    <t>Construction Percentage</t>
  </si>
  <si>
    <t>FAASt [Priority Pole Replacement Program Line 800 Comsat Sect – Cidra Sect] / Former project 753781(Transmission)</t>
  </si>
  <si>
    <t>Reactivated Project</t>
  </si>
  <si>
    <t>Not obligated</t>
  </si>
  <si>
    <t>All data in this sheet is as of February 28, 2026 with the exception of construction percentages which reflect the most recent submitted report to FEMA (January 30, 2026)</t>
  </si>
  <si>
    <t>FAASt - Line 36100 (115kV) - Bayamon to Monacillos TC (Transmission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 x14ac:knownFonts="1">
    <font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000000"/>
      <name val="Aptos Narrow"/>
      <family val="2"/>
    </font>
    <font>
      <sz val="11"/>
      <color rgb="FF000000"/>
      <name val="Calibri"/>
      <family val="2"/>
    </font>
    <font>
      <sz val="11"/>
      <name val="Aptos Narrow"/>
      <family val="2"/>
    </font>
    <font>
      <sz val="11"/>
      <color theme="1"/>
      <name val="Calibri"/>
      <family val="2"/>
      <scheme val="minor"/>
    </font>
    <font>
      <sz val="11"/>
      <color rgb="FF000000"/>
      <name val="Aptos Narrow"/>
      <family val="2"/>
    </font>
    <font>
      <sz val="11"/>
      <color rgb="FF00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</fills>
  <borders count="7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2">
    <xf numFmtId="0" fontId="0" fillId="0" borderId="0"/>
    <xf numFmtId="9" fontId="5" fillId="0" borderId="0" applyFont="0" applyFill="0" applyBorder="0" applyAlignment="0" applyProtection="0"/>
  </cellStyleXfs>
  <cellXfs count="18">
    <xf numFmtId="0" fontId="0" fillId="0" borderId="0" xfId="0"/>
    <xf numFmtId="0" fontId="1" fillId="2" borderId="1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center" vertical="center" wrapText="1"/>
    </xf>
    <xf numFmtId="14" fontId="1" fillId="2" borderId="2" xfId="0" applyNumberFormat="1" applyFont="1" applyFill="1" applyBorder="1" applyAlignment="1">
      <alignment horizontal="center" vertical="center" wrapText="1"/>
    </xf>
    <xf numFmtId="14" fontId="1" fillId="2" borderId="3" xfId="0" applyNumberFormat="1" applyFont="1" applyFill="1" applyBorder="1" applyAlignment="1">
      <alignment horizontal="center" vertical="center" wrapText="1"/>
    </xf>
    <xf numFmtId="0" fontId="0" fillId="0" borderId="4" xfId="0" applyBorder="1" applyAlignment="1">
      <alignment horizontal="center" vertical="center" wrapText="1"/>
    </xf>
    <xf numFmtId="14" fontId="0" fillId="0" borderId="4" xfId="0" applyNumberFormat="1" applyBorder="1" applyAlignment="1">
      <alignment horizontal="center" vertical="center" wrapText="1"/>
    </xf>
    <xf numFmtId="14" fontId="2" fillId="0" borderId="4" xfId="0" applyNumberFormat="1" applyFont="1" applyBorder="1" applyAlignment="1">
      <alignment horizontal="center" vertical="center"/>
    </xf>
    <xf numFmtId="14" fontId="3" fillId="0" borderId="4" xfId="0" applyNumberFormat="1" applyFont="1" applyBorder="1" applyAlignment="1">
      <alignment horizontal="center" vertical="center"/>
    </xf>
    <xf numFmtId="14" fontId="0" fillId="0" borderId="4" xfId="0" applyNumberFormat="1" applyBorder="1" applyAlignment="1">
      <alignment horizontal="center" vertical="center"/>
    </xf>
    <xf numFmtId="0" fontId="0" fillId="0" borderId="5" xfId="0" applyBorder="1" applyAlignment="1">
      <alignment horizontal="center" vertical="center" wrapText="1"/>
    </xf>
    <xf numFmtId="14" fontId="0" fillId="0" borderId="5" xfId="0" applyNumberFormat="1" applyBorder="1" applyAlignment="1">
      <alignment horizontal="center" vertical="center" wrapText="1"/>
    </xf>
    <xf numFmtId="14" fontId="0" fillId="0" borderId="5" xfId="0" applyNumberFormat="1" applyBorder="1" applyAlignment="1">
      <alignment horizontal="center" vertical="center"/>
    </xf>
    <xf numFmtId="0" fontId="4" fillId="0" borderId="0" xfId="0" applyFont="1" applyAlignment="1">
      <alignment horizontal="left"/>
    </xf>
    <xf numFmtId="0" fontId="1" fillId="2" borderId="4" xfId="0" applyFont="1" applyFill="1" applyBorder="1" applyAlignment="1">
      <alignment horizontal="center" vertical="center" wrapText="1"/>
    </xf>
    <xf numFmtId="14" fontId="6" fillId="0" borderId="6" xfId="0" applyNumberFormat="1" applyFont="1" applyBorder="1" applyAlignment="1">
      <alignment horizontal="center" vertical="center"/>
    </xf>
    <xf numFmtId="14" fontId="7" fillId="0" borderId="4" xfId="0" applyNumberFormat="1" applyFont="1" applyBorder="1" applyAlignment="1">
      <alignment horizontal="center" vertical="center"/>
    </xf>
    <xf numFmtId="9" fontId="0" fillId="0" borderId="4" xfId="1" applyFont="1" applyBorder="1" applyAlignment="1">
      <alignment horizontal="center" vertical="center" wrapText="1"/>
    </xf>
  </cellXfs>
  <cellStyles count="2">
    <cellStyle name="Normal" xfId="0" builtinId="0"/>
    <cellStyle name="Percent" xfId="1" builtinId="5"/>
  </cellStyles>
  <dxfs count="19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numFmt numFmtId="19" formatCode="m/d/yyyy"/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1" hidden="0"/>
    </dxf>
    <dxf>
      <fill>
        <patternFill patternType="none">
          <fgColor indexed="64"/>
          <bgColor auto="1"/>
        </patternFill>
      </fill>
      <alignment horizontal="center" vertical="center" textRotation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1" hidden="0"/>
    </dxf>
    <dxf>
      <fill>
        <patternFill patternType="none">
          <fgColor indexed="64"/>
          <bgColor auto="1"/>
        </patternFill>
      </fill>
      <alignment horizontal="center" vertical="center" textRotation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1" hidden="0"/>
    </dxf>
    <dxf>
      <numFmt numFmtId="13" formatCode="0%"/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numFmt numFmtId="19" formatCode="m/d/yyyy"/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1" hidden="0"/>
    </dxf>
    <dxf>
      <numFmt numFmtId="19" formatCode="m/d/yyyy"/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1" hidden="0"/>
    </dxf>
    <dxf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1" hidden="0"/>
    </dxf>
    <dxf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1" hidden="0"/>
    </dxf>
    <dxf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1" hidden="0"/>
    </dxf>
    <dxf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1" hidden="0"/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9" formatCode="m/d/yyyy"/>
      <fill>
        <patternFill patternType="none">
          <fgColor indexed="64"/>
          <bgColor auto="1"/>
        </patternFill>
      </fill>
      <alignment horizontal="center" vertical="center" textRotation="0" indent="0" justifyLastLine="0" shrinkToFit="0" readingOrder="0"/>
      <protection locked="1" hidden="0"/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9" formatCode="m/d/yyyy"/>
      <fill>
        <patternFill patternType="solid">
          <fgColor indexed="64"/>
          <bgColor theme="4" tint="0.59999389629810485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1" hidden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940FC6D0-66B2-4329-860C-978167C9A939}" name="Table245" displayName="Table245" ref="A1:J284" totalsRowShown="0" headerRowDxfId="18" dataDxfId="16" headerRowBorderDxfId="17" tableBorderDxfId="15" totalsRowBorderDxfId="14">
  <tableColumns count="10">
    <tableColumn id="1" xr3:uid="{03EF54B9-6D96-4671-A4FB-3C286A663D84}" name="FEMA Project #" dataDxfId="13"/>
    <tableColumn id="2" xr3:uid="{B0BE5423-91C3-4FF6-B554-814949C54CE0}" name="Title" dataDxfId="12"/>
    <tableColumn id="3" xr3:uid="{321B34D2-E267-4FCC-829C-DBE1A977CF30}" name="Asset" dataDxfId="11"/>
    <tableColumn id="4" xr3:uid="{9DA6941A-E19E-49D3-A391-A52F794B548E}" name="Obligation Date" dataDxfId="10"/>
    <tableColumn id="5" xr3:uid="{6C8438C9-DC88-4AAB-99FB-85AA75A7C243}" name="Design Start" dataDxfId="9"/>
    <tableColumn id="6" xr3:uid="{BA6BC13A-AC5C-4A90-AAF9-5566469C1A9D}" name="Design End" dataDxfId="8"/>
    <tableColumn id="12" xr3:uid="{CA013EDD-77C3-4AC6-B504-9662738A55E4}" name="Construction Percentage" dataDxfId="7"/>
    <tableColumn id="7" xr3:uid="{72D74F6A-8892-4C38-AC20-B9423343EFA2}" name="Construction Start" dataDxfId="6"/>
    <tableColumn id="9" xr3:uid="{3D50FB3B-5F38-42DB-A530-EA4D3678C8C3}" name="Construction Completion" dataDxfId="5"/>
    <tableColumn id="11" xr3:uid="{33339D46-F45E-4DA6-A434-23641741049C}" name="Close Out Start" dataDxfId="4"/>
  </tableColumns>
  <tableStyleInfo name="TableStyleLight9" showFirstColumn="0" showLastColumn="0" showRowStripes="1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A10ECB-2F3E-478F-B277-7107170D95F4}">
  <sheetPr published="0">
    <pageSetUpPr fitToPage="1"/>
  </sheetPr>
  <dimension ref="A1:J292"/>
  <sheetViews>
    <sheetView workbookViewId="0"/>
  </sheetViews>
  <sheetFormatPr defaultRowHeight="15" x14ac:dyDescent="0.25"/>
  <cols>
    <col min="1" max="1" width="17" customWidth="1"/>
    <col min="2" max="2" width="60.85546875" customWidth="1"/>
    <col min="3" max="3" width="29" customWidth="1"/>
    <col min="4" max="4" width="22.5703125" customWidth="1"/>
    <col min="5" max="7" width="16.42578125" customWidth="1"/>
    <col min="8" max="8" width="22.5703125" customWidth="1"/>
    <col min="9" max="9" width="24.7109375" customWidth="1"/>
    <col min="10" max="10" width="16.42578125" customWidth="1"/>
  </cols>
  <sheetData>
    <row r="1" spans="1:10" ht="30" x14ac:dyDescent="0.25">
      <c r="A1" s="1" t="s">
        <v>0</v>
      </c>
      <c r="B1" s="2" t="s">
        <v>1</v>
      </c>
      <c r="C1" s="2" t="s">
        <v>2</v>
      </c>
      <c r="D1" s="3" t="s">
        <v>3</v>
      </c>
      <c r="E1" s="3" t="s">
        <v>4</v>
      </c>
      <c r="F1" s="3" t="s">
        <v>5</v>
      </c>
      <c r="G1" s="3" t="s">
        <v>379</v>
      </c>
      <c r="H1" s="3" t="s">
        <v>6</v>
      </c>
      <c r="I1" s="3" t="s">
        <v>7</v>
      </c>
      <c r="J1" s="4" t="s">
        <v>8</v>
      </c>
    </row>
    <row r="2" spans="1:10" x14ac:dyDescent="0.25">
      <c r="A2" s="5">
        <v>801166</v>
      </c>
      <c r="B2" s="5" t="s">
        <v>9</v>
      </c>
      <c r="C2" s="5" t="s">
        <v>10</v>
      </c>
      <c r="D2" s="6">
        <v>46030</v>
      </c>
      <c r="E2" s="6">
        <v>44803</v>
      </c>
      <c r="F2" s="6">
        <v>46157</v>
      </c>
      <c r="G2" s="17">
        <v>0</v>
      </c>
      <c r="H2" s="6">
        <v>46329.333333333336</v>
      </c>
      <c r="I2" s="6">
        <v>46777.708333333336</v>
      </c>
      <c r="J2" s="6">
        <v>46957.708333333336</v>
      </c>
    </row>
    <row r="3" spans="1:10" x14ac:dyDescent="0.25">
      <c r="A3" s="5">
        <v>812569</v>
      </c>
      <c r="B3" s="5" t="s">
        <v>11</v>
      </c>
      <c r="C3" s="5" t="s">
        <v>10</v>
      </c>
      <c r="D3" s="6">
        <v>45925.166666666664</v>
      </c>
      <c r="E3" s="6">
        <v>44928.708333333336</v>
      </c>
      <c r="F3" s="6">
        <v>46010</v>
      </c>
      <c r="G3" s="17">
        <v>0</v>
      </c>
      <c r="H3" s="6">
        <v>46174.333333333336</v>
      </c>
      <c r="I3" s="6">
        <v>46312.708333333336</v>
      </c>
      <c r="J3" s="6">
        <v>46492.708333333336</v>
      </c>
    </row>
    <row r="4" spans="1:10" x14ac:dyDescent="0.25">
      <c r="A4" s="5">
        <v>797148</v>
      </c>
      <c r="B4" s="5" t="s">
        <v>12</v>
      </c>
      <c r="C4" s="5" t="s">
        <v>10</v>
      </c>
      <c r="D4" s="6">
        <v>45917.166666666664</v>
      </c>
      <c r="E4" s="6">
        <v>44831</v>
      </c>
      <c r="F4" s="6">
        <v>46086</v>
      </c>
      <c r="G4" s="17">
        <v>0</v>
      </c>
      <c r="H4" s="6">
        <v>46169.333333333336</v>
      </c>
      <c r="I4" s="6">
        <v>46290.708333333336</v>
      </c>
      <c r="J4" s="6">
        <v>46470.708333333336</v>
      </c>
    </row>
    <row r="5" spans="1:10" x14ac:dyDescent="0.25">
      <c r="A5" s="5">
        <v>798275</v>
      </c>
      <c r="B5" s="5" t="s">
        <v>13</v>
      </c>
      <c r="C5" s="5" t="s">
        <v>10</v>
      </c>
      <c r="D5" s="6">
        <v>45917.166666666664</v>
      </c>
      <c r="E5" s="6">
        <v>45008.708333333336</v>
      </c>
      <c r="F5" s="6">
        <v>45980</v>
      </c>
      <c r="G5" s="17">
        <v>0</v>
      </c>
      <c r="H5" s="6" t="s">
        <v>14</v>
      </c>
      <c r="I5" s="6">
        <v>46489</v>
      </c>
      <c r="J5" s="6">
        <v>46669</v>
      </c>
    </row>
    <row r="6" spans="1:10" x14ac:dyDescent="0.25">
      <c r="A6" s="5">
        <v>801172</v>
      </c>
      <c r="B6" s="5" t="s">
        <v>16</v>
      </c>
      <c r="C6" s="5" t="s">
        <v>10</v>
      </c>
      <c r="D6" s="6">
        <v>45917.166666666664</v>
      </c>
      <c r="E6" s="6">
        <v>44879</v>
      </c>
      <c r="F6" s="6">
        <v>46101</v>
      </c>
      <c r="G6" s="17">
        <v>0</v>
      </c>
      <c r="H6" s="6">
        <v>46217.333333333336</v>
      </c>
      <c r="I6" s="6">
        <v>46328.708333333336</v>
      </c>
      <c r="J6" s="6">
        <v>46508.708333333336</v>
      </c>
    </row>
    <row r="7" spans="1:10" x14ac:dyDescent="0.25">
      <c r="A7" s="5">
        <v>817956</v>
      </c>
      <c r="B7" s="5" t="s">
        <v>17</v>
      </c>
      <c r="C7" s="5" t="s">
        <v>10</v>
      </c>
      <c r="D7" s="6">
        <v>45925.166666666664</v>
      </c>
      <c r="E7" s="6">
        <v>44981</v>
      </c>
      <c r="F7" s="6">
        <v>45926.708333333336</v>
      </c>
      <c r="G7" s="17">
        <v>0</v>
      </c>
      <c r="H7" s="6">
        <v>46119.333333333336</v>
      </c>
      <c r="I7" s="6">
        <v>46190.708333333336</v>
      </c>
      <c r="J7" s="6">
        <v>46370.708333333336</v>
      </c>
    </row>
    <row r="8" spans="1:10" ht="30" x14ac:dyDescent="0.25">
      <c r="A8" s="5">
        <v>334323</v>
      </c>
      <c r="B8" s="5" t="s">
        <v>18</v>
      </c>
      <c r="C8" s="5" t="s">
        <v>19</v>
      </c>
      <c r="D8" s="6">
        <v>44707.166666666664</v>
      </c>
      <c r="E8" s="6">
        <v>44452</v>
      </c>
      <c r="F8" s="6">
        <v>44679.708333333336</v>
      </c>
      <c r="G8" s="17">
        <v>0.91</v>
      </c>
      <c r="H8" s="6">
        <v>44635.333333333336</v>
      </c>
      <c r="I8" s="6">
        <v>46568</v>
      </c>
      <c r="J8" s="6">
        <v>46748</v>
      </c>
    </row>
    <row r="9" spans="1:10" ht="30" x14ac:dyDescent="0.25">
      <c r="A9" s="5">
        <v>334329</v>
      </c>
      <c r="B9" s="5" t="s">
        <v>20</v>
      </c>
      <c r="C9" s="5" t="s">
        <v>19</v>
      </c>
      <c r="D9" s="6">
        <v>44701.166666666664</v>
      </c>
      <c r="E9" s="6">
        <v>44449</v>
      </c>
      <c r="F9" s="6">
        <v>44680.333333333336</v>
      </c>
      <c r="G9" s="17">
        <v>0.87</v>
      </c>
      <c r="H9" s="6">
        <v>44924.333333333336</v>
      </c>
      <c r="I9" s="6">
        <v>46568</v>
      </c>
      <c r="J9" s="6">
        <v>46748</v>
      </c>
    </row>
    <row r="10" spans="1:10" ht="30" x14ac:dyDescent="0.25">
      <c r="A10" s="5">
        <v>334488</v>
      </c>
      <c r="B10" s="5" t="s">
        <v>21</v>
      </c>
      <c r="C10" s="5" t="s">
        <v>19</v>
      </c>
      <c r="D10" s="6">
        <v>44707.166666666664</v>
      </c>
      <c r="E10" s="6">
        <v>44510</v>
      </c>
      <c r="F10" s="6">
        <v>44687.333333333336</v>
      </c>
      <c r="G10" s="17">
        <v>0.88</v>
      </c>
      <c r="H10" s="6">
        <v>44967.333333333336</v>
      </c>
      <c r="I10" s="6">
        <v>46568</v>
      </c>
      <c r="J10" s="6">
        <v>46748</v>
      </c>
    </row>
    <row r="11" spans="1:10" ht="30" x14ac:dyDescent="0.25">
      <c r="A11" s="5">
        <v>334527</v>
      </c>
      <c r="B11" s="5" t="s">
        <v>22</v>
      </c>
      <c r="C11" s="5" t="s">
        <v>19</v>
      </c>
      <c r="D11" s="6">
        <v>44722.658333333333</v>
      </c>
      <c r="E11" s="6">
        <v>44502</v>
      </c>
      <c r="F11" s="6">
        <v>44685.333333333336</v>
      </c>
      <c r="G11" s="17">
        <v>0.97</v>
      </c>
      <c r="H11" s="6">
        <v>44462.333333333336</v>
      </c>
      <c r="I11" s="6">
        <v>46568</v>
      </c>
      <c r="J11" s="6">
        <v>46748</v>
      </c>
    </row>
    <row r="12" spans="1:10" ht="30" x14ac:dyDescent="0.25">
      <c r="A12" s="5">
        <v>542762</v>
      </c>
      <c r="B12" s="5" t="s">
        <v>23</v>
      </c>
      <c r="C12" s="5" t="s">
        <v>19</v>
      </c>
      <c r="D12" s="6">
        <v>44715.640972222223</v>
      </c>
      <c r="E12" s="6">
        <v>44498</v>
      </c>
      <c r="F12" s="6">
        <v>44687.333333333336</v>
      </c>
      <c r="G12" s="17">
        <v>0.97</v>
      </c>
      <c r="H12" s="6">
        <v>44641.333333333336</v>
      </c>
      <c r="I12" s="6">
        <v>46568</v>
      </c>
      <c r="J12" s="6">
        <v>46748</v>
      </c>
    </row>
    <row r="13" spans="1:10" ht="30" x14ac:dyDescent="0.25">
      <c r="A13" s="5">
        <v>673771</v>
      </c>
      <c r="B13" s="5" t="s">
        <v>24</v>
      </c>
      <c r="C13" s="5" t="s">
        <v>19</v>
      </c>
      <c r="D13" s="6">
        <v>44851.166666666664</v>
      </c>
      <c r="E13" s="6">
        <v>44705</v>
      </c>
      <c r="F13" s="6">
        <v>44740.708333333336</v>
      </c>
      <c r="G13" s="17">
        <v>0.86</v>
      </c>
      <c r="H13" s="6">
        <v>44515.333333333336</v>
      </c>
      <c r="I13" s="6">
        <v>46568.708333333336</v>
      </c>
      <c r="J13" s="6">
        <v>46748.708333333336</v>
      </c>
    </row>
    <row r="14" spans="1:10" ht="30" x14ac:dyDescent="0.25">
      <c r="A14" s="5">
        <v>673772</v>
      </c>
      <c r="B14" s="5" t="s">
        <v>25</v>
      </c>
      <c r="C14" s="5" t="s">
        <v>19</v>
      </c>
      <c r="D14" s="6">
        <v>44858.166666666664</v>
      </c>
      <c r="E14" s="6">
        <v>44741</v>
      </c>
      <c r="F14" s="6">
        <v>44741.708333333336</v>
      </c>
      <c r="G14" s="17">
        <v>0.83</v>
      </c>
      <c r="H14" s="6">
        <v>44756.333333333336</v>
      </c>
      <c r="I14" s="6">
        <v>46568</v>
      </c>
      <c r="J14" s="6">
        <v>46748</v>
      </c>
    </row>
    <row r="15" spans="1:10" ht="30" x14ac:dyDescent="0.25">
      <c r="A15" s="5">
        <v>673774</v>
      </c>
      <c r="B15" s="5" t="s">
        <v>26</v>
      </c>
      <c r="C15" s="5" t="s">
        <v>19</v>
      </c>
      <c r="D15" s="6">
        <v>44775.166666666664</v>
      </c>
      <c r="E15" s="6">
        <v>44713</v>
      </c>
      <c r="F15" s="6">
        <v>44713.708333333336</v>
      </c>
      <c r="G15" s="17">
        <v>0.62</v>
      </c>
      <c r="H15" s="6">
        <v>44664.333333333336</v>
      </c>
      <c r="I15" s="6">
        <v>46568</v>
      </c>
      <c r="J15" s="6">
        <v>46748</v>
      </c>
    </row>
    <row r="16" spans="1:10" ht="30" x14ac:dyDescent="0.25">
      <c r="A16" s="5">
        <v>673775</v>
      </c>
      <c r="B16" s="5" t="s">
        <v>27</v>
      </c>
      <c r="C16" s="5" t="s">
        <v>19</v>
      </c>
      <c r="D16" s="6">
        <v>44922.166666666664</v>
      </c>
      <c r="E16" s="6">
        <v>45015</v>
      </c>
      <c r="F16" s="6">
        <v>45015.708333333336</v>
      </c>
      <c r="G16" s="17">
        <v>0.89</v>
      </c>
      <c r="H16" s="6">
        <v>44573.333333333336</v>
      </c>
      <c r="I16" s="6">
        <v>46568</v>
      </c>
      <c r="J16" s="6">
        <v>46748</v>
      </c>
    </row>
    <row r="17" spans="1:10" ht="30" x14ac:dyDescent="0.25">
      <c r="A17" s="5">
        <v>673795</v>
      </c>
      <c r="B17" s="5" t="s">
        <v>28</v>
      </c>
      <c r="C17" s="5" t="s">
        <v>19</v>
      </c>
      <c r="D17" s="6">
        <v>44775.166666666664</v>
      </c>
      <c r="E17" s="6">
        <v>44708.708333333336</v>
      </c>
      <c r="F17" s="6">
        <v>44708.708333333336</v>
      </c>
      <c r="G17" s="17">
        <v>0.89</v>
      </c>
      <c r="H17" s="6">
        <v>44686.333333333336</v>
      </c>
      <c r="I17" s="6">
        <v>46568</v>
      </c>
      <c r="J17" s="6">
        <v>46748</v>
      </c>
    </row>
    <row r="18" spans="1:10" ht="30" x14ac:dyDescent="0.25">
      <c r="A18" s="5">
        <v>673818</v>
      </c>
      <c r="B18" s="5" t="s">
        <v>29</v>
      </c>
      <c r="C18" s="5" t="s">
        <v>19</v>
      </c>
      <c r="D18" s="6">
        <v>44781.166666666664</v>
      </c>
      <c r="E18" s="6">
        <v>44711</v>
      </c>
      <c r="F18" s="6">
        <v>44725.333333333336</v>
      </c>
      <c r="G18" s="17">
        <v>0.87</v>
      </c>
      <c r="H18" s="6">
        <v>44644.333333333336</v>
      </c>
      <c r="I18" s="6">
        <v>46568</v>
      </c>
      <c r="J18" s="6">
        <v>46748</v>
      </c>
    </row>
    <row r="19" spans="1:10" ht="30" x14ac:dyDescent="0.25">
      <c r="A19" s="5">
        <v>673836</v>
      </c>
      <c r="B19" s="5" t="s">
        <v>30</v>
      </c>
      <c r="C19" s="5" t="s">
        <v>19</v>
      </c>
      <c r="D19" s="6">
        <v>44916.166666666664</v>
      </c>
      <c r="E19" s="6">
        <v>44708</v>
      </c>
      <c r="F19" s="6">
        <v>44742.708333333336</v>
      </c>
      <c r="G19" s="17">
        <v>0.86</v>
      </c>
      <c r="H19" s="6">
        <v>44734.333333333336</v>
      </c>
      <c r="I19" s="6">
        <v>46568</v>
      </c>
      <c r="J19" s="6">
        <v>46748</v>
      </c>
    </row>
    <row r="20" spans="1:10" ht="30" x14ac:dyDescent="0.25">
      <c r="A20" s="5">
        <v>673838</v>
      </c>
      <c r="B20" s="5" t="s">
        <v>31</v>
      </c>
      <c r="C20" s="5" t="s">
        <v>19</v>
      </c>
      <c r="D20" s="6">
        <v>44754.166666666664</v>
      </c>
      <c r="E20" s="6">
        <v>44711</v>
      </c>
      <c r="F20" s="6">
        <v>44985.708333333336</v>
      </c>
      <c r="G20" s="17">
        <v>0.85</v>
      </c>
      <c r="H20" s="6">
        <v>45063.708333333336</v>
      </c>
      <c r="I20" s="6">
        <v>46568</v>
      </c>
      <c r="J20" s="6">
        <v>46748</v>
      </c>
    </row>
    <row r="21" spans="1:10" ht="30" x14ac:dyDescent="0.25">
      <c r="A21" s="5">
        <v>673839</v>
      </c>
      <c r="B21" s="5" t="s">
        <v>32</v>
      </c>
      <c r="C21" s="5" t="s">
        <v>19</v>
      </c>
      <c r="D21" s="6">
        <v>44754.166666666664</v>
      </c>
      <c r="E21" s="6">
        <v>44694</v>
      </c>
      <c r="F21" s="6">
        <v>44694</v>
      </c>
      <c r="G21" s="17">
        <v>1</v>
      </c>
      <c r="H21" s="6">
        <v>44663.333333333336</v>
      </c>
      <c r="I21" s="6">
        <v>45174.708333333336</v>
      </c>
      <c r="J21" s="6">
        <v>46203</v>
      </c>
    </row>
    <row r="22" spans="1:10" ht="30" x14ac:dyDescent="0.25">
      <c r="A22" s="5">
        <v>673843</v>
      </c>
      <c r="B22" s="5" t="s">
        <v>33</v>
      </c>
      <c r="C22" s="5" t="s">
        <v>19</v>
      </c>
      <c r="D22" s="6">
        <v>44851.166666666664</v>
      </c>
      <c r="E22" s="6">
        <v>44708</v>
      </c>
      <c r="F22" s="6">
        <v>44739.333333333336</v>
      </c>
      <c r="G22" s="17">
        <v>0.8</v>
      </c>
      <c r="H22" s="6">
        <v>44895.333333333336</v>
      </c>
      <c r="I22" s="6">
        <v>46568</v>
      </c>
      <c r="J22" s="6">
        <v>46748</v>
      </c>
    </row>
    <row r="23" spans="1:10" ht="30" x14ac:dyDescent="0.25">
      <c r="A23" s="5">
        <v>673844</v>
      </c>
      <c r="B23" s="5" t="s">
        <v>34</v>
      </c>
      <c r="C23" s="5" t="s">
        <v>19</v>
      </c>
      <c r="D23" s="6">
        <v>44797.166666666664</v>
      </c>
      <c r="E23" s="6">
        <v>44711</v>
      </c>
      <c r="F23" s="6">
        <v>44741.333333333336</v>
      </c>
      <c r="G23" s="17">
        <v>0.87</v>
      </c>
      <c r="H23" s="6">
        <v>45013.333333333336</v>
      </c>
      <c r="I23" s="6">
        <v>46568</v>
      </c>
      <c r="J23" s="6">
        <v>46748</v>
      </c>
    </row>
    <row r="24" spans="1:10" ht="30" x14ac:dyDescent="0.25">
      <c r="A24" s="5">
        <v>673847</v>
      </c>
      <c r="B24" s="5" t="s">
        <v>35</v>
      </c>
      <c r="C24" s="5" t="s">
        <v>19</v>
      </c>
      <c r="D24" s="6">
        <v>44781.166666666664</v>
      </c>
      <c r="E24" s="6">
        <v>44719.708333333336</v>
      </c>
      <c r="F24" s="6">
        <v>44719.708333333336</v>
      </c>
      <c r="G24" s="17">
        <v>0.78</v>
      </c>
      <c r="H24" s="6">
        <v>45397.708333333336</v>
      </c>
      <c r="I24" s="6">
        <v>46568</v>
      </c>
      <c r="J24" s="6">
        <v>46748</v>
      </c>
    </row>
    <row r="25" spans="1:10" ht="30" x14ac:dyDescent="0.25">
      <c r="A25" s="5">
        <v>673848</v>
      </c>
      <c r="B25" s="5" t="s">
        <v>36</v>
      </c>
      <c r="C25" s="5" t="s">
        <v>19</v>
      </c>
      <c r="D25" s="6">
        <v>44754.166666666664</v>
      </c>
      <c r="E25" s="6">
        <v>44707.708333333336</v>
      </c>
      <c r="F25" s="6">
        <v>44707.708333333336</v>
      </c>
      <c r="G25" s="17">
        <v>0.56000000000000005</v>
      </c>
      <c r="H25" s="6">
        <v>45391.708333333336</v>
      </c>
      <c r="I25" s="6">
        <v>46386</v>
      </c>
      <c r="J25" s="6">
        <v>46566</v>
      </c>
    </row>
    <row r="26" spans="1:10" ht="30" x14ac:dyDescent="0.25">
      <c r="A26" s="5">
        <v>674072</v>
      </c>
      <c r="B26" s="5" t="s">
        <v>37</v>
      </c>
      <c r="C26" s="5" t="s">
        <v>19</v>
      </c>
      <c r="D26" s="6">
        <v>44820.166666666664</v>
      </c>
      <c r="E26" s="6">
        <v>44712</v>
      </c>
      <c r="F26" s="6">
        <v>44739.333333333336</v>
      </c>
      <c r="G26" s="17">
        <v>0.88</v>
      </c>
      <c r="H26" s="6">
        <v>44887.708333333336</v>
      </c>
      <c r="I26" s="6">
        <v>46568</v>
      </c>
      <c r="J26" s="6">
        <v>46748</v>
      </c>
    </row>
    <row r="27" spans="1:10" ht="30" x14ac:dyDescent="0.25">
      <c r="A27" s="5">
        <v>674083</v>
      </c>
      <c r="B27" s="5" t="s">
        <v>38</v>
      </c>
      <c r="C27" s="5" t="s">
        <v>19</v>
      </c>
      <c r="D27" s="6">
        <v>44781.166666666664</v>
      </c>
      <c r="E27" s="6">
        <v>44704</v>
      </c>
      <c r="F27" s="6">
        <v>44735.333333333336</v>
      </c>
      <c r="G27" s="17">
        <v>0.8</v>
      </c>
      <c r="H27" s="6">
        <v>44875.708333333336</v>
      </c>
      <c r="I27" s="6">
        <v>46568</v>
      </c>
      <c r="J27" s="6">
        <v>46748</v>
      </c>
    </row>
    <row r="28" spans="1:10" ht="30" x14ac:dyDescent="0.25">
      <c r="A28" s="5">
        <v>674088</v>
      </c>
      <c r="B28" s="5" t="s">
        <v>39</v>
      </c>
      <c r="C28" s="5" t="s">
        <v>19</v>
      </c>
      <c r="D28" s="6">
        <v>44851.166666666664</v>
      </c>
      <c r="E28" s="6">
        <v>44718</v>
      </c>
      <c r="F28" s="6">
        <v>44741.708333333336</v>
      </c>
      <c r="G28" s="17">
        <v>0.88</v>
      </c>
      <c r="H28" s="6">
        <v>44957.333333333336</v>
      </c>
      <c r="I28" s="6">
        <v>46568</v>
      </c>
      <c r="J28" s="6">
        <v>46748</v>
      </c>
    </row>
    <row r="29" spans="1:10" ht="30" x14ac:dyDescent="0.25">
      <c r="A29" s="5">
        <v>674092</v>
      </c>
      <c r="B29" s="5" t="s">
        <v>40</v>
      </c>
      <c r="C29" s="5" t="s">
        <v>19</v>
      </c>
      <c r="D29" s="6">
        <v>44820.166666666664</v>
      </c>
      <c r="E29" s="6">
        <v>44712</v>
      </c>
      <c r="F29" s="6">
        <v>44722.333333333336</v>
      </c>
      <c r="G29" s="17">
        <v>0.78</v>
      </c>
      <c r="H29" s="6">
        <v>44886.333333333336</v>
      </c>
      <c r="I29" s="6">
        <v>46568</v>
      </c>
      <c r="J29" s="6">
        <v>46748</v>
      </c>
    </row>
    <row r="30" spans="1:10" ht="30" x14ac:dyDescent="0.25">
      <c r="A30" s="5">
        <v>674096</v>
      </c>
      <c r="B30" s="5" t="s">
        <v>41</v>
      </c>
      <c r="C30" s="5" t="s">
        <v>19</v>
      </c>
      <c r="D30" s="6">
        <v>44851.166666666664</v>
      </c>
      <c r="E30" s="6">
        <v>44712</v>
      </c>
      <c r="F30" s="6">
        <v>44740.333333333336</v>
      </c>
      <c r="G30" s="17">
        <v>0.88</v>
      </c>
      <c r="H30" s="6">
        <v>44972.333333333336</v>
      </c>
      <c r="I30" s="6">
        <v>46568</v>
      </c>
      <c r="J30" s="6">
        <v>46748</v>
      </c>
    </row>
    <row r="31" spans="1:10" ht="30" x14ac:dyDescent="0.25">
      <c r="A31" s="5">
        <v>674098</v>
      </c>
      <c r="B31" s="5" t="s">
        <v>42</v>
      </c>
      <c r="C31" s="5" t="s">
        <v>19</v>
      </c>
      <c r="D31" s="6">
        <v>44781.166666666664</v>
      </c>
      <c r="E31" s="6">
        <v>44705</v>
      </c>
      <c r="F31" s="6">
        <v>44733.333333333336</v>
      </c>
      <c r="G31" s="17">
        <v>1</v>
      </c>
      <c r="H31" s="6">
        <v>44971.708333333336</v>
      </c>
      <c r="I31" s="6">
        <v>45050.708333333336</v>
      </c>
      <c r="J31" s="6">
        <v>46203</v>
      </c>
    </row>
    <row r="32" spans="1:10" ht="30" x14ac:dyDescent="0.25">
      <c r="A32" s="5">
        <v>678985</v>
      </c>
      <c r="B32" s="5" t="s">
        <v>43</v>
      </c>
      <c r="C32" s="5" t="s">
        <v>19</v>
      </c>
      <c r="D32" s="6">
        <v>44922.166666666664</v>
      </c>
      <c r="E32" s="6">
        <v>44768</v>
      </c>
      <c r="F32" s="6">
        <v>44768</v>
      </c>
      <c r="G32" s="17">
        <v>0.79</v>
      </c>
      <c r="H32" s="6">
        <v>44864.643750000003</v>
      </c>
      <c r="I32" s="6">
        <v>46568</v>
      </c>
      <c r="J32" s="6">
        <v>46748</v>
      </c>
    </row>
    <row r="33" spans="1:10" ht="30" x14ac:dyDescent="0.25">
      <c r="A33" s="5">
        <v>678988</v>
      </c>
      <c r="B33" s="5" t="s">
        <v>44</v>
      </c>
      <c r="C33" s="5" t="s">
        <v>19</v>
      </c>
      <c r="D33" s="6">
        <v>44922.166666666664</v>
      </c>
      <c r="E33" s="6">
        <v>44767</v>
      </c>
      <c r="F33" s="6">
        <v>44767</v>
      </c>
      <c r="G33" s="17">
        <v>0.87</v>
      </c>
      <c r="H33" s="6">
        <v>45008.333333333336</v>
      </c>
      <c r="I33" s="6">
        <v>46568</v>
      </c>
      <c r="J33" s="6">
        <v>46748</v>
      </c>
    </row>
    <row r="34" spans="1:10" ht="30" x14ac:dyDescent="0.25">
      <c r="A34" s="5">
        <v>956356</v>
      </c>
      <c r="B34" s="5" t="s">
        <v>45</v>
      </c>
      <c r="C34" s="5" t="s">
        <v>46</v>
      </c>
      <c r="D34" s="6">
        <v>45917.166666666664</v>
      </c>
      <c r="E34" s="6">
        <v>45958</v>
      </c>
      <c r="F34" s="6">
        <v>45971</v>
      </c>
      <c r="G34" s="17">
        <v>0.95</v>
      </c>
      <c r="H34" s="6">
        <v>45975.708333333336</v>
      </c>
      <c r="I34" s="6">
        <v>46080.708333333336</v>
      </c>
      <c r="J34" s="6">
        <v>46260.708333333336</v>
      </c>
    </row>
    <row r="35" spans="1:10" ht="30" x14ac:dyDescent="0.25">
      <c r="A35" s="5">
        <v>956342</v>
      </c>
      <c r="B35" s="5" t="s">
        <v>47</v>
      </c>
      <c r="C35" s="5" t="s">
        <v>46</v>
      </c>
      <c r="D35" s="6">
        <v>45918</v>
      </c>
      <c r="E35" s="6">
        <v>45918</v>
      </c>
      <c r="F35" s="6">
        <v>46128</v>
      </c>
      <c r="G35" s="17">
        <v>0</v>
      </c>
      <c r="H35" s="6">
        <v>46128</v>
      </c>
      <c r="I35" s="6">
        <v>46905</v>
      </c>
      <c r="J35" s="6">
        <v>47085</v>
      </c>
    </row>
    <row r="36" spans="1:10" ht="30" x14ac:dyDescent="0.25">
      <c r="A36" s="5">
        <v>679025</v>
      </c>
      <c r="B36" s="5" t="s">
        <v>48</v>
      </c>
      <c r="C36" s="5" t="s">
        <v>19</v>
      </c>
      <c r="D36" s="6">
        <v>44922.166666666664</v>
      </c>
      <c r="E36" s="6">
        <v>44775</v>
      </c>
      <c r="F36" s="6">
        <v>44775</v>
      </c>
      <c r="G36" s="17">
        <v>0.8</v>
      </c>
      <c r="H36" s="6">
        <v>45387.708333333336</v>
      </c>
      <c r="I36" s="6">
        <v>46568</v>
      </c>
      <c r="J36" s="6">
        <v>46748</v>
      </c>
    </row>
    <row r="37" spans="1:10" ht="30" x14ac:dyDescent="0.25">
      <c r="A37" s="5">
        <v>679026</v>
      </c>
      <c r="B37" s="5" t="s">
        <v>49</v>
      </c>
      <c r="C37" s="5" t="s">
        <v>19</v>
      </c>
      <c r="D37" s="6">
        <v>44922.166666666664</v>
      </c>
      <c r="E37" s="6">
        <v>44777</v>
      </c>
      <c r="F37" s="6">
        <v>44777</v>
      </c>
      <c r="G37" s="17">
        <v>0.78</v>
      </c>
      <c r="H37" s="6">
        <v>45075.708333333336</v>
      </c>
      <c r="I37" s="6">
        <v>46568</v>
      </c>
      <c r="J37" s="6">
        <v>46748</v>
      </c>
    </row>
    <row r="38" spans="1:10" ht="30" x14ac:dyDescent="0.25">
      <c r="A38" s="5">
        <v>679033</v>
      </c>
      <c r="B38" s="5" t="s">
        <v>50</v>
      </c>
      <c r="C38" s="5" t="s">
        <v>19</v>
      </c>
      <c r="D38" s="6">
        <v>44922.166666666664</v>
      </c>
      <c r="E38" s="6">
        <v>44769</v>
      </c>
      <c r="F38" s="6">
        <v>44769</v>
      </c>
      <c r="G38" s="17">
        <v>0.89</v>
      </c>
      <c r="H38" s="6">
        <v>45019.333333333336</v>
      </c>
      <c r="I38" s="6">
        <v>46568</v>
      </c>
      <c r="J38" s="6">
        <v>46748</v>
      </c>
    </row>
    <row r="39" spans="1:10" ht="30" x14ac:dyDescent="0.25">
      <c r="A39" s="5">
        <v>679127</v>
      </c>
      <c r="B39" s="5" t="s">
        <v>51</v>
      </c>
      <c r="C39" s="5" t="s">
        <v>19</v>
      </c>
      <c r="D39" s="6">
        <v>44922.166666666664</v>
      </c>
      <c r="E39" s="6">
        <v>44764</v>
      </c>
      <c r="F39" s="6">
        <v>44764</v>
      </c>
      <c r="G39" s="17">
        <v>0.88</v>
      </c>
      <c r="H39" s="6">
        <v>44963.708333333336</v>
      </c>
      <c r="I39" s="6">
        <v>46568</v>
      </c>
      <c r="J39" s="6">
        <v>46748</v>
      </c>
    </row>
    <row r="40" spans="1:10" ht="30" x14ac:dyDescent="0.25">
      <c r="A40" s="5">
        <v>679134</v>
      </c>
      <c r="B40" s="5" t="s">
        <v>52</v>
      </c>
      <c r="C40" s="5" t="s">
        <v>19</v>
      </c>
      <c r="D40" s="6">
        <v>44936.166666666664</v>
      </c>
      <c r="E40" s="6">
        <v>44771</v>
      </c>
      <c r="F40" s="6">
        <v>44771</v>
      </c>
      <c r="G40" s="17">
        <v>0.94</v>
      </c>
      <c r="H40" s="6">
        <v>45056.333333333336</v>
      </c>
      <c r="I40" s="6">
        <v>46568</v>
      </c>
      <c r="J40" s="6">
        <v>46748</v>
      </c>
    </row>
    <row r="41" spans="1:10" ht="30" x14ac:dyDescent="0.25">
      <c r="A41" s="5">
        <v>679149</v>
      </c>
      <c r="B41" s="5" t="s">
        <v>53</v>
      </c>
      <c r="C41" s="5" t="s">
        <v>19</v>
      </c>
      <c r="D41" s="6">
        <v>44922.166666666664</v>
      </c>
      <c r="E41" s="6">
        <v>44761</v>
      </c>
      <c r="F41" s="6">
        <v>44762</v>
      </c>
      <c r="G41" s="17">
        <v>0.88</v>
      </c>
      <c r="H41" s="6">
        <v>45146.708333333336</v>
      </c>
      <c r="I41" s="6">
        <v>46568</v>
      </c>
      <c r="J41" s="6">
        <v>46748</v>
      </c>
    </row>
    <row r="42" spans="1:10" ht="30" x14ac:dyDescent="0.25">
      <c r="A42" s="5">
        <v>679153</v>
      </c>
      <c r="B42" s="5" t="s">
        <v>54</v>
      </c>
      <c r="C42" s="5" t="s">
        <v>19</v>
      </c>
      <c r="D42" s="6">
        <v>44922.166666666664</v>
      </c>
      <c r="E42" s="6">
        <v>44762</v>
      </c>
      <c r="F42" s="6">
        <v>44762</v>
      </c>
      <c r="G42" s="17">
        <v>0.88</v>
      </c>
      <c r="H42" s="6">
        <v>45054.708333333336</v>
      </c>
      <c r="I42" s="6">
        <v>46568</v>
      </c>
      <c r="J42" s="6">
        <v>46748</v>
      </c>
    </row>
    <row r="43" spans="1:10" ht="30" x14ac:dyDescent="0.25">
      <c r="A43" s="5">
        <v>679457</v>
      </c>
      <c r="B43" s="5" t="s">
        <v>55</v>
      </c>
      <c r="C43" s="5" t="s">
        <v>19</v>
      </c>
      <c r="D43" s="6">
        <v>44922.166666666664</v>
      </c>
      <c r="E43" s="6">
        <v>44768</v>
      </c>
      <c r="F43" s="6">
        <v>44769</v>
      </c>
      <c r="G43" s="17">
        <v>0.86</v>
      </c>
      <c r="H43" s="6">
        <v>45103.333333333336</v>
      </c>
      <c r="I43" s="6">
        <v>46568</v>
      </c>
      <c r="J43" s="6">
        <v>46748</v>
      </c>
    </row>
    <row r="44" spans="1:10" ht="30" x14ac:dyDescent="0.25">
      <c r="A44" s="5">
        <v>679458</v>
      </c>
      <c r="B44" s="5" t="s">
        <v>56</v>
      </c>
      <c r="C44" s="5" t="s">
        <v>19</v>
      </c>
      <c r="D44" s="6">
        <v>44936.166666666664</v>
      </c>
      <c r="E44" s="6">
        <v>44768</v>
      </c>
      <c r="F44" s="6">
        <v>44770</v>
      </c>
      <c r="G44" s="17">
        <v>0.88</v>
      </c>
      <c r="H44" s="6">
        <v>45112.708333333336</v>
      </c>
      <c r="I44" s="6">
        <v>46568</v>
      </c>
      <c r="J44" s="6">
        <v>46748</v>
      </c>
    </row>
    <row r="45" spans="1:10" ht="30" x14ac:dyDescent="0.25">
      <c r="A45" s="5">
        <v>682028</v>
      </c>
      <c r="B45" s="5" t="s">
        <v>57</v>
      </c>
      <c r="C45" s="5" t="s">
        <v>19</v>
      </c>
      <c r="D45" s="6">
        <v>44936.166666666664</v>
      </c>
      <c r="E45" s="6">
        <v>44855</v>
      </c>
      <c r="F45" s="6">
        <v>44862.333333333336</v>
      </c>
      <c r="G45" s="17">
        <v>0.75</v>
      </c>
      <c r="H45" s="6">
        <v>45145.708333333336</v>
      </c>
      <c r="I45" s="6">
        <v>46568</v>
      </c>
      <c r="J45" s="6">
        <v>46748</v>
      </c>
    </row>
    <row r="46" spans="1:10" ht="30" x14ac:dyDescent="0.25">
      <c r="A46" s="5">
        <v>682031</v>
      </c>
      <c r="B46" s="5" t="s">
        <v>58</v>
      </c>
      <c r="C46" s="5" t="s">
        <v>19</v>
      </c>
      <c r="D46" s="6">
        <v>44957.166666666664</v>
      </c>
      <c r="E46" s="6">
        <v>44813</v>
      </c>
      <c r="F46" s="6">
        <v>44887.333333333336</v>
      </c>
      <c r="G46" s="17">
        <v>0.26</v>
      </c>
      <c r="H46" s="6">
        <v>45279.333333333336</v>
      </c>
      <c r="I46" s="6">
        <v>46568</v>
      </c>
      <c r="J46" s="6">
        <v>46748</v>
      </c>
    </row>
    <row r="47" spans="1:10" ht="30" x14ac:dyDescent="0.25">
      <c r="A47" s="5">
        <v>682135</v>
      </c>
      <c r="B47" s="5" t="s">
        <v>59</v>
      </c>
      <c r="C47" s="5" t="s">
        <v>19</v>
      </c>
      <c r="D47" s="6">
        <v>44936.166666666664</v>
      </c>
      <c r="E47" s="6">
        <v>44858</v>
      </c>
      <c r="F47" s="6">
        <v>44859.333333333336</v>
      </c>
      <c r="G47" s="17">
        <v>0.86</v>
      </c>
      <c r="H47" s="6">
        <v>44952.708333333336</v>
      </c>
      <c r="I47" s="6">
        <v>46568</v>
      </c>
      <c r="J47" s="6">
        <v>46748</v>
      </c>
    </row>
    <row r="48" spans="1:10" ht="30" x14ac:dyDescent="0.25">
      <c r="A48" s="5">
        <v>682136</v>
      </c>
      <c r="B48" s="5" t="s">
        <v>60</v>
      </c>
      <c r="C48" s="5" t="s">
        <v>19</v>
      </c>
      <c r="D48" s="6">
        <v>44957.166666666664</v>
      </c>
      <c r="E48" s="6">
        <v>44858</v>
      </c>
      <c r="F48" s="6">
        <v>44865.333333333336</v>
      </c>
      <c r="G48" s="17">
        <v>0.95</v>
      </c>
      <c r="H48" s="6">
        <v>45004.333333333336</v>
      </c>
      <c r="I48" s="6">
        <v>46568</v>
      </c>
      <c r="J48" s="6">
        <v>46748</v>
      </c>
    </row>
    <row r="49" spans="1:10" ht="30" x14ac:dyDescent="0.25">
      <c r="A49" s="5">
        <v>682172</v>
      </c>
      <c r="B49" s="5" t="s">
        <v>61</v>
      </c>
      <c r="C49" s="5" t="s">
        <v>19</v>
      </c>
      <c r="D49" s="6">
        <v>44950.166666666664</v>
      </c>
      <c r="E49" s="6">
        <v>44804</v>
      </c>
      <c r="F49" s="6">
        <v>44873.708333333336</v>
      </c>
      <c r="G49" s="17">
        <v>0.83</v>
      </c>
      <c r="H49" s="6">
        <v>44587.333333333336</v>
      </c>
      <c r="I49" s="6">
        <v>46568</v>
      </c>
      <c r="J49" s="6">
        <v>46748</v>
      </c>
    </row>
    <row r="50" spans="1:10" ht="30" x14ac:dyDescent="0.25">
      <c r="A50" s="5">
        <v>682178</v>
      </c>
      <c r="B50" s="5" t="s">
        <v>62</v>
      </c>
      <c r="C50" s="5" t="s">
        <v>19</v>
      </c>
      <c r="D50" s="6">
        <v>44957.166666666664</v>
      </c>
      <c r="E50" s="6">
        <v>44865.708333333336</v>
      </c>
      <c r="F50" s="6">
        <v>44865.708333333336</v>
      </c>
      <c r="G50" s="17">
        <v>0.8</v>
      </c>
      <c r="H50" s="6">
        <v>45124.708333333336</v>
      </c>
      <c r="I50" s="6">
        <v>46568</v>
      </c>
      <c r="J50" s="6">
        <v>46748</v>
      </c>
    </row>
    <row r="51" spans="1:10" ht="30" x14ac:dyDescent="0.25">
      <c r="A51" s="5">
        <v>682180</v>
      </c>
      <c r="B51" s="5" t="s">
        <v>63</v>
      </c>
      <c r="C51" s="5" t="s">
        <v>19</v>
      </c>
      <c r="D51" s="6">
        <v>44936.166666666664</v>
      </c>
      <c r="E51" s="6">
        <v>44783</v>
      </c>
      <c r="F51" s="6">
        <v>44865.708333333336</v>
      </c>
      <c r="G51" s="17">
        <v>0.51</v>
      </c>
      <c r="H51" s="6">
        <v>44945.333333333336</v>
      </c>
      <c r="I51" s="6">
        <v>46568</v>
      </c>
      <c r="J51" s="6">
        <v>46748</v>
      </c>
    </row>
    <row r="52" spans="1:10" ht="30" x14ac:dyDescent="0.25">
      <c r="A52" s="5">
        <v>682210</v>
      </c>
      <c r="B52" s="5" t="s">
        <v>64</v>
      </c>
      <c r="C52" s="5" t="s">
        <v>19</v>
      </c>
      <c r="D52" s="6">
        <v>44950.166666666664</v>
      </c>
      <c r="E52" s="6">
        <v>44858.708333333336</v>
      </c>
      <c r="F52" s="6">
        <v>44858.708333333336</v>
      </c>
      <c r="G52" s="17">
        <v>0.81</v>
      </c>
      <c r="H52" s="6">
        <v>45044.708333333336</v>
      </c>
      <c r="I52" s="6">
        <v>46568</v>
      </c>
      <c r="J52" s="6">
        <v>46748</v>
      </c>
    </row>
    <row r="53" spans="1:10" ht="30" x14ac:dyDescent="0.25">
      <c r="A53" s="5">
        <v>682228</v>
      </c>
      <c r="B53" s="5" t="s">
        <v>65</v>
      </c>
      <c r="C53" s="5" t="s">
        <v>19</v>
      </c>
      <c r="D53" s="6">
        <v>44957.166666666664</v>
      </c>
      <c r="E53" s="6">
        <v>44869.708333333336</v>
      </c>
      <c r="F53" s="6">
        <v>44869.708333333336</v>
      </c>
      <c r="G53" s="17">
        <v>0.88</v>
      </c>
      <c r="H53" s="6">
        <v>45051.708333333336</v>
      </c>
      <c r="I53" s="6">
        <v>46568</v>
      </c>
      <c r="J53" s="6">
        <v>46748</v>
      </c>
    </row>
    <row r="54" spans="1:10" ht="30" x14ac:dyDescent="0.25">
      <c r="A54" s="5">
        <v>682324</v>
      </c>
      <c r="B54" s="5" t="s">
        <v>66</v>
      </c>
      <c r="C54" s="5" t="s">
        <v>19</v>
      </c>
      <c r="D54" s="6">
        <v>44936.166666666664</v>
      </c>
      <c r="E54" s="6">
        <v>44861</v>
      </c>
      <c r="F54" s="6">
        <v>44862.333333333336</v>
      </c>
      <c r="G54" s="17">
        <v>0.82</v>
      </c>
      <c r="H54" s="6">
        <v>44884.333333333336</v>
      </c>
      <c r="I54" s="6">
        <v>46568</v>
      </c>
      <c r="J54" s="6">
        <v>46748</v>
      </c>
    </row>
    <row r="55" spans="1:10" ht="30" x14ac:dyDescent="0.25">
      <c r="A55" s="5">
        <v>682373</v>
      </c>
      <c r="B55" s="5" t="s">
        <v>67</v>
      </c>
      <c r="C55" s="5" t="s">
        <v>19</v>
      </c>
      <c r="D55" s="6">
        <v>44936.166666666664</v>
      </c>
      <c r="E55" s="6">
        <v>44798</v>
      </c>
      <c r="F55" s="6">
        <v>44865.333333333336</v>
      </c>
      <c r="G55" s="17">
        <v>0.9</v>
      </c>
      <c r="H55" s="6">
        <v>45093.333333333336</v>
      </c>
      <c r="I55" s="6">
        <v>46568</v>
      </c>
      <c r="J55" s="6">
        <v>46748</v>
      </c>
    </row>
    <row r="56" spans="1:10" ht="30" x14ac:dyDescent="0.25">
      <c r="A56" s="5">
        <v>682865</v>
      </c>
      <c r="B56" s="5" t="s">
        <v>68</v>
      </c>
      <c r="C56" s="5" t="s">
        <v>19</v>
      </c>
      <c r="D56" s="6">
        <v>44922.166666666664</v>
      </c>
      <c r="E56" s="6">
        <v>44790</v>
      </c>
      <c r="F56" s="6">
        <v>44791.333333333336</v>
      </c>
      <c r="G56" s="17">
        <v>0.82</v>
      </c>
      <c r="H56" s="6">
        <v>45162.708333333336</v>
      </c>
      <c r="I56" s="6">
        <v>46386</v>
      </c>
      <c r="J56" s="6">
        <v>46566</v>
      </c>
    </row>
    <row r="57" spans="1:10" ht="30" x14ac:dyDescent="0.25">
      <c r="A57" s="5">
        <v>682870</v>
      </c>
      <c r="B57" s="5" t="s">
        <v>69</v>
      </c>
      <c r="C57" s="5" t="s">
        <v>19</v>
      </c>
      <c r="D57" s="6">
        <v>44922.166666666664</v>
      </c>
      <c r="E57" s="6">
        <v>44791.708333333336</v>
      </c>
      <c r="F57" s="6">
        <v>44791.333333333336</v>
      </c>
      <c r="G57" s="17">
        <v>0.89</v>
      </c>
      <c r="H57" s="6">
        <v>45163.333333333336</v>
      </c>
      <c r="I57" s="6">
        <v>46568</v>
      </c>
      <c r="J57" s="6">
        <v>46748</v>
      </c>
    </row>
    <row r="58" spans="1:10" ht="30" x14ac:dyDescent="0.25">
      <c r="A58" s="5">
        <v>682882</v>
      </c>
      <c r="B58" s="5" t="s">
        <v>70</v>
      </c>
      <c r="C58" s="5" t="s">
        <v>19</v>
      </c>
      <c r="D58" s="6">
        <v>44936.166666666664</v>
      </c>
      <c r="E58" s="6">
        <v>44791.708333333336</v>
      </c>
      <c r="F58" s="6">
        <v>44791.333333333336</v>
      </c>
      <c r="G58" s="17">
        <v>0.85</v>
      </c>
      <c r="H58" s="6">
        <v>44953.333333333336</v>
      </c>
      <c r="I58" s="6">
        <v>46568</v>
      </c>
      <c r="J58" s="6">
        <v>46748</v>
      </c>
    </row>
    <row r="59" spans="1:10" ht="30" x14ac:dyDescent="0.25">
      <c r="A59" s="5">
        <v>682890</v>
      </c>
      <c r="B59" s="5" t="s">
        <v>71</v>
      </c>
      <c r="C59" s="5" t="s">
        <v>19</v>
      </c>
      <c r="D59" s="6">
        <v>44922.166666666664</v>
      </c>
      <c r="E59" s="6">
        <v>44796.708333333336</v>
      </c>
      <c r="F59" s="6">
        <v>44796.333333333336</v>
      </c>
      <c r="G59" s="17">
        <v>0.88</v>
      </c>
      <c r="H59" s="6">
        <v>44873.333333333336</v>
      </c>
      <c r="I59" s="6">
        <v>46568</v>
      </c>
      <c r="J59" s="6">
        <v>46748</v>
      </c>
    </row>
    <row r="60" spans="1:10" ht="30" x14ac:dyDescent="0.25">
      <c r="A60" s="5">
        <v>682898</v>
      </c>
      <c r="B60" s="5" t="s">
        <v>72</v>
      </c>
      <c r="C60" s="5" t="s">
        <v>19</v>
      </c>
      <c r="D60" s="6">
        <v>44950.166666666664</v>
      </c>
      <c r="E60" s="6">
        <v>44797.708333333336</v>
      </c>
      <c r="F60" s="6">
        <v>44797.333333333336</v>
      </c>
      <c r="G60" s="17">
        <v>0.89</v>
      </c>
      <c r="H60" s="6">
        <v>44621.333333333336</v>
      </c>
      <c r="I60" s="6">
        <v>46568</v>
      </c>
      <c r="J60" s="6">
        <v>46748</v>
      </c>
    </row>
    <row r="61" spans="1:10" ht="30" x14ac:dyDescent="0.25">
      <c r="A61" s="5">
        <v>682910</v>
      </c>
      <c r="B61" s="5" t="s">
        <v>73</v>
      </c>
      <c r="C61" s="5" t="s">
        <v>19</v>
      </c>
      <c r="D61" s="6">
        <v>44957.166666666664</v>
      </c>
      <c r="E61" s="6">
        <v>44784</v>
      </c>
      <c r="F61" s="6">
        <v>44784</v>
      </c>
      <c r="G61" s="17">
        <v>0.97</v>
      </c>
      <c r="H61" s="6">
        <v>45028.333333333336</v>
      </c>
      <c r="I61" s="6">
        <v>46568</v>
      </c>
      <c r="J61" s="6">
        <v>46748</v>
      </c>
    </row>
    <row r="62" spans="1:10" ht="30" x14ac:dyDescent="0.25">
      <c r="A62" s="5">
        <v>685263</v>
      </c>
      <c r="B62" s="5" t="s">
        <v>74</v>
      </c>
      <c r="C62" s="5" t="s">
        <v>19</v>
      </c>
      <c r="D62" s="6">
        <v>44922.166666666664</v>
      </c>
      <c r="E62" s="6">
        <v>44792.708333333336</v>
      </c>
      <c r="F62" s="6">
        <v>44792.333333333336</v>
      </c>
      <c r="G62" s="17">
        <v>0.86</v>
      </c>
      <c r="H62" s="6">
        <v>45121.708333333336</v>
      </c>
      <c r="I62" s="6">
        <v>46568</v>
      </c>
      <c r="J62" s="6">
        <v>46748</v>
      </c>
    </row>
    <row r="63" spans="1:10" ht="30" x14ac:dyDescent="0.25">
      <c r="A63" s="5">
        <v>685370</v>
      </c>
      <c r="B63" s="5" t="s">
        <v>75</v>
      </c>
      <c r="C63" s="5" t="s">
        <v>19</v>
      </c>
      <c r="D63" s="6">
        <v>44936.166666666664</v>
      </c>
      <c r="E63" s="6">
        <v>44783</v>
      </c>
      <c r="F63" s="6">
        <v>44784.708333333336</v>
      </c>
      <c r="G63" s="17">
        <v>1</v>
      </c>
      <c r="H63" s="6">
        <v>45071.333333333336</v>
      </c>
      <c r="I63" s="6">
        <v>45155.333333333336</v>
      </c>
      <c r="J63" s="6">
        <v>46203</v>
      </c>
    </row>
    <row r="64" spans="1:10" ht="30" x14ac:dyDescent="0.25">
      <c r="A64" s="5">
        <v>685477</v>
      </c>
      <c r="B64" s="5" t="s">
        <v>76</v>
      </c>
      <c r="C64" s="5" t="s">
        <v>19</v>
      </c>
      <c r="D64" s="6">
        <v>44950.166666666664</v>
      </c>
      <c r="E64" s="6">
        <v>44792.708333333336</v>
      </c>
      <c r="F64" s="6">
        <v>44792.333333333336</v>
      </c>
      <c r="G64" s="17">
        <v>0.81</v>
      </c>
      <c r="H64" s="6">
        <v>45105.333333333336</v>
      </c>
      <c r="I64" s="6">
        <v>46568</v>
      </c>
      <c r="J64" s="6">
        <v>46748</v>
      </c>
    </row>
    <row r="65" spans="1:10" ht="30" x14ac:dyDescent="0.25">
      <c r="A65" s="5">
        <v>685943</v>
      </c>
      <c r="B65" s="5" t="s">
        <v>77</v>
      </c>
      <c r="C65" s="5" t="s">
        <v>19</v>
      </c>
      <c r="D65" s="6">
        <v>44936.166666666664</v>
      </c>
      <c r="E65" s="6">
        <v>44790</v>
      </c>
      <c r="F65" s="6">
        <v>44791.333333333336</v>
      </c>
      <c r="G65" s="17">
        <v>0.88</v>
      </c>
      <c r="H65" s="6">
        <v>45120.333333333336</v>
      </c>
      <c r="I65" s="6">
        <v>46568</v>
      </c>
      <c r="J65" s="6">
        <v>46748</v>
      </c>
    </row>
    <row r="66" spans="1:10" ht="30" x14ac:dyDescent="0.25">
      <c r="A66" s="5">
        <v>686453</v>
      </c>
      <c r="B66" s="5" t="s">
        <v>78</v>
      </c>
      <c r="C66" s="5" t="s">
        <v>19</v>
      </c>
      <c r="D66" s="6">
        <v>44922.166666666664</v>
      </c>
      <c r="E66" s="6">
        <v>44784</v>
      </c>
      <c r="F66" s="6">
        <v>44785.708333333336</v>
      </c>
      <c r="G66" s="17">
        <v>1</v>
      </c>
      <c r="H66" s="6">
        <v>45064.708333333336</v>
      </c>
      <c r="I66" s="6">
        <v>45125.708333333336</v>
      </c>
      <c r="J66" s="6">
        <v>46203</v>
      </c>
    </row>
    <row r="67" spans="1:10" ht="30" x14ac:dyDescent="0.25">
      <c r="A67" s="5">
        <v>686471</v>
      </c>
      <c r="B67" s="5" t="s">
        <v>79</v>
      </c>
      <c r="C67" s="5" t="s">
        <v>19</v>
      </c>
      <c r="D67" s="6">
        <v>44922.166666666664</v>
      </c>
      <c r="E67" s="6">
        <v>44791.708333333336</v>
      </c>
      <c r="F67" s="6">
        <v>44791.333333333336</v>
      </c>
      <c r="G67" s="17">
        <v>0.97</v>
      </c>
      <c r="H67" s="6">
        <v>45103.333333333336</v>
      </c>
      <c r="I67" s="6">
        <v>46568</v>
      </c>
      <c r="J67" s="6">
        <v>46748</v>
      </c>
    </row>
    <row r="68" spans="1:10" ht="30" x14ac:dyDescent="0.25">
      <c r="A68" s="5">
        <v>686480</v>
      </c>
      <c r="B68" s="5" t="s">
        <v>80</v>
      </c>
      <c r="C68" s="5" t="s">
        <v>19</v>
      </c>
      <c r="D68" s="6">
        <v>44973.166666666664</v>
      </c>
      <c r="E68" s="6">
        <v>44859.708333333336</v>
      </c>
      <c r="F68" s="6">
        <v>44859.708333333336</v>
      </c>
      <c r="G68" s="17">
        <v>0.87</v>
      </c>
      <c r="H68" s="6">
        <v>45056.708333333336</v>
      </c>
      <c r="I68" s="6">
        <v>46568</v>
      </c>
      <c r="J68" s="6">
        <v>46748</v>
      </c>
    </row>
    <row r="69" spans="1:10" ht="30" x14ac:dyDescent="0.25">
      <c r="A69" s="5">
        <v>688096</v>
      </c>
      <c r="B69" s="5" t="s">
        <v>81</v>
      </c>
      <c r="C69" s="5" t="s">
        <v>19</v>
      </c>
      <c r="D69" s="6">
        <v>44957.166666666664</v>
      </c>
      <c r="E69" s="6">
        <v>44872</v>
      </c>
      <c r="F69" s="6">
        <v>44881.333333333336</v>
      </c>
      <c r="G69" s="17">
        <v>1</v>
      </c>
      <c r="H69" s="6">
        <v>45190.333333333336</v>
      </c>
      <c r="I69" s="6">
        <v>45226.333333333336</v>
      </c>
      <c r="J69" s="6">
        <v>46203</v>
      </c>
    </row>
    <row r="70" spans="1:10" ht="30" x14ac:dyDescent="0.25">
      <c r="A70" s="5">
        <v>688109</v>
      </c>
      <c r="B70" s="5" t="s">
        <v>82</v>
      </c>
      <c r="C70" s="5" t="s">
        <v>19</v>
      </c>
      <c r="D70" s="6">
        <v>44993.166666666664</v>
      </c>
      <c r="E70" s="6">
        <v>44872</v>
      </c>
      <c r="F70" s="6">
        <v>44897.333333333336</v>
      </c>
      <c r="G70" s="17">
        <v>0.89</v>
      </c>
      <c r="H70" s="6">
        <v>45029.333333333336</v>
      </c>
      <c r="I70" s="6">
        <v>46568</v>
      </c>
      <c r="J70" s="6">
        <v>46748</v>
      </c>
    </row>
    <row r="71" spans="1:10" ht="30" x14ac:dyDescent="0.25">
      <c r="A71" s="5">
        <v>688198</v>
      </c>
      <c r="B71" s="5" t="s">
        <v>83</v>
      </c>
      <c r="C71" s="5" t="s">
        <v>19</v>
      </c>
      <c r="D71" s="6">
        <v>45005.166666666664</v>
      </c>
      <c r="E71" s="6">
        <v>44873</v>
      </c>
      <c r="F71" s="6">
        <v>44897.708333333336</v>
      </c>
      <c r="G71" s="17">
        <v>0.85</v>
      </c>
      <c r="H71" s="6">
        <v>45126.708333333336</v>
      </c>
      <c r="I71" s="6">
        <v>46660</v>
      </c>
      <c r="J71" s="6">
        <v>46840</v>
      </c>
    </row>
    <row r="72" spans="1:10" ht="30" x14ac:dyDescent="0.25">
      <c r="A72" s="5">
        <v>688472</v>
      </c>
      <c r="B72" s="5" t="s">
        <v>84</v>
      </c>
      <c r="C72" s="5" t="s">
        <v>19</v>
      </c>
      <c r="D72" s="6">
        <v>44973.166666666664</v>
      </c>
      <c r="E72" s="6">
        <v>44869</v>
      </c>
      <c r="F72" s="6">
        <v>44881.708333333336</v>
      </c>
      <c r="G72" s="17">
        <v>0.85</v>
      </c>
      <c r="H72" s="6">
        <v>45064.708333333336</v>
      </c>
      <c r="I72" s="6">
        <v>46568</v>
      </c>
      <c r="J72" s="6">
        <v>46748</v>
      </c>
    </row>
    <row r="73" spans="1:10" ht="30" x14ac:dyDescent="0.25">
      <c r="A73" s="5">
        <v>688625</v>
      </c>
      <c r="B73" s="5" t="s">
        <v>85</v>
      </c>
      <c r="C73" s="5" t="s">
        <v>19</v>
      </c>
      <c r="D73" s="6">
        <v>45005.65625</v>
      </c>
      <c r="E73" s="6">
        <v>44869</v>
      </c>
      <c r="F73" s="6">
        <v>44897.708333333336</v>
      </c>
      <c r="G73" s="17">
        <v>0.87</v>
      </c>
      <c r="H73" s="6">
        <v>45035.708333333336</v>
      </c>
      <c r="I73" s="6">
        <v>46568</v>
      </c>
      <c r="J73" s="6">
        <v>46748</v>
      </c>
    </row>
    <row r="74" spans="1:10" ht="30" x14ac:dyDescent="0.25">
      <c r="A74" s="5">
        <v>688627</v>
      </c>
      <c r="B74" s="5" t="s">
        <v>86</v>
      </c>
      <c r="C74" s="5" t="s">
        <v>19</v>
      </c>
      <c r="D74" s="6">
        <v>44957.705555555556</v>
      </c>
      <c r="E74" s="6">
        <v>44869</v>
      </c>
      <c r="F74" s="6">
        <v>44896.708333333336</v>
      </c>
      <c r="G74" s="17">
        <v>0.84</v>
      </c>
      <c r="H74" s="6">
        <v>45076.708333333336</v>
      </c>
      <c r="I74" s="6">
        <v>46568</v>
      </c>
      <c r="J74" s="6">
        <v>46748</v>
      </c>
    </row>
    <row r="75" spans="1:10" ht="30" x14ac:dyDescent="0.25">
      <c r="A75" s="5">
        <v>688629</v>
      </c>
      <c r="B75" s="5" t="s">
        <v>87</v>
      </c>
      <c r="C75" s="5" t="s">
        <v>19</v>
      </c>
      <c r="D75" s="6">
        <v>44993.691666666666</v>
      </c>
      <c r="E75" s="6">
        <v>44875</v>
      </c>
      <c r="F75" s="6">
        <v>44911.708333333336</v>
      </c>
      <c r="G75" s="17">
        <v>0.89</v>
      </c>
      <c r="H75" s="6">
        <v>45049.708333333336</v>
      </c>
      <c r="I75" s="6">
        <v>46568</v>
      </c>
      <c r="J75" s="6">
        <v>46748</v>
      </c>
    </row>
    <row r="76" spans="1:10" ht="30" x14ac:dyDescent="0.25">
      <c r="A76" s="5">
        <v>688630</v>
      </c>
      <c r="B76" s="5" t="s">
        <v>88</v>
      </c>
      <c r="C76" s="5" t="s">
        <v>19</v>
      </c>
      <c r="D76" s="6">
        <v>44993.691666666666</v>
      </c>
      <c r="E76" s="6">
        <v>44869</v>
      </c>
      <c r="F76" s="6">
        <v>44896.708333333336</v>
      </c>
      <c r="G76" s="17">
        <v>0.51</v>
      </c>
      <c r="H76" s="6">
        <v>45316.708333333336</v>
      </c>
      <c r="I76" s="6">
        <v>46568</v>
      </c>
      <c r="J76" s="6">
        <v>46748</v>
      </c>
    </row>
    <row r="77" spans="1:10" ht="30" x14ac:dyDescent="0.25">
      <c r="A77" s="5">
        <v>688774</v>
      </c>
      <c r="B77" s="5" t="s">
        <v>89</v>
      </c>
      <c r="C77" s="5" t="s">
        <v>19</v>
      </c>
      <c r="D77" s="6">
        <v>44957.705555555556</v>
      </c>
      <c r="E77" s="6">
        <v>44869</v>
      </c>
      <c r="F77" s="6">
        <v>44881.708333333336</v>
      </c>
      <c r="G77" s="17">
        <v>0.87</v>
      </c>
      <c r="H77" s="6">
        <v>44496.333333333336</v>
      </c>
      <c r="I77" s="6">
        <v>46568</v>
      </c>
      <c r="J77" s="6">
        <v>46748</v>
      </c>
    </row>
    <row r="78" spans="1:10" ht="30" x14ac:dyDescent="0.25">
      <c r="A78" s="5">
        <v>689071</v>
      </c>
      <c r="B78" s="5" t="s">
        <v>90</v>
      </c>
      <c r="C78" s="5" t="s">
        <v>19</v>
      </c>
      <c r="D78" s="6">
        <v>44987.683333333334</v>
      </c>
      <c r="E78" s="6">
        <v>44869</v>
      </c>
      <c r="F78" s="6">
        <v>44917.708333333336</v>
      </c>
      <c r="G78" s="17">
        <v>0.9</v>
      </c>
      <c r="H78" s="6">
        <v>45127.708333333336</v>
      </c>
      <c r="I78" s="6">
        <v>46568</v>
      </c>
      <c r="J78" s="6">
        <v>46748</v>
      </c>
    </row>
    <row r="79" spans="1:10" ht="30" x14ac:dyDescent="0.25">
      <c r="A79" s="5">
        <v>691246</v>
      </c>
      <c r="B79" s="5" t="s">
        <v>91</v>
      </c>
      <c r="C79" s="5" t="s">
        <v>19</v>
      </c>
      <c r="D79" s="6">
        <v>44973.701388888891</v>
      </c>
      <c r="E79" s="6">
        <v>44896.708333333336</v>
      </c>
      <c r="F79" s="6">
        <v>44896.333333333336</v>
      </c>
      <c r="G79" s="17">
        <v>0.88</v>
      </c>
      <c r="H79" s="6">
        <v>45149.333333333336</v>
      </c>
      <c r="I79" s="6">
        <v>46386</v>
      </c>
      <c r="J79" s="6">
        <v>46566</v>
      </c>
    </row>
    <row r="80" spans="1:10" ht="30" x14ac:dyDescent="0.25">
      <c r="A80" s="5">
        <v>701495</v>
      </c>
      <c r="B80" s="5" t="s">
        <v>92</v>
      </c>
      <c r="C80" s="5" t="s">
        <v>19</v>
      </c>
      <c r="D80" s="6">
        <v>44987.166666666664</v>
      </c>
      <c r="E80" s="6">
        <v>44796</v>
      </c>
      <c r="F80" s="6">
        <v>44911.708333333336</v>
      </c>
      <c r="G80" s="17">
        <v>1</v>
      </c>
      <c r="H80" s="6">
        <v>45043.708333333336</v>
      </c>
      <c r="I80" s="6">
        <v>45230.708333333336</v>
      </c>
      <c r="J80" s="6">
        <v>46203</v>
      </c>
    </row>
    <row r="81" spans="1:10" ht="30" x14ac:dyDescent="0.25">
      <c r="A81" s="5">
        <v>701504</v>
      </c>
      <c r="B81" s="5" t="s">
        <v>93</v>
      </c>
      <c r="C81" s="5" t="s">
        <v>19</v>
      </c>
      <c r="D81" s="6">
        <v>44993.166666666664</v>
      </c>
      <c r="E81" s="6">
        <v>44925.708333333336</v>
      </c>
      <c r="F81" s="6">
        <v>44925.708333333336</v>
      </c>
      <c r="G81" s="17">
        <v>1</v>
      </c>
      <c r="H81" s="6">
        <v>45084.708333333336</v>
      </c>
      <c r="I81" s="6">
        <v>45224.708333333336</v>
      </c>
      <c r="J81" s="6">
        <v>46056.708333333336</v>
      </c>
    </row>
    <row r="82" spans="1:10" ht="30" x14ac:dyDescent="0.25">
      <c r="A82" s="5">
        <v>701545</v>
      </c>
      <c r="B82" s="5" t="s">
        <v>94</v>
      </c>
      <c r="C82" s="5" t="s">
        <v>19</v>
      </c>
      <c r="D82" s="6">
        <v>44993.166666666664</v>
      </c>
      <c r="E82" s="6">
        <v>44916.708333333336</v>
      </c>
      <c r="F82" s="6">
        <v>44916.708333333336</v>
      </c>
      <c r="G82" s="17">
        <v>0.84</v>
      </c>
      <c r="H82" s="6">
        <v>45057.708333333336</v>
      </c>
      <c r="I82" s="6">
        <v>46568</v>
      </c>
      <c r="J82" s="6">
        <v>46748</v>
      </c>
    </row>
    <row r="83" spans="1:10" ht="30" x14ac:dyDescent="0.25">
      <c r="A83" s="5">
        <v>701552</v>
      </c>
      <c r="B83" s="5" t="s">
        <v>95</v>
      </c>
      <c r="C83" s="5" t="s">
        <v>19</v>
      </c>
      <c r="D83" s="6">
        <v>44993.166666666664</v>
      </c>
      <c r="E83" s="6">
        <v>44916.333333333336</v>
      </c>
      <c r="F83" s="6">
        <v>44916.333333333336</v>
      </c>
      <c r="G83" s="17">
        <v>0.9</v>
      </c>
      <c r="H83" s="6">
        <v>45030.708333333336</v>
      </c>
      <c r="I83" s="6">
        <v>46568</v>
      </c>
      <c r="J83" s="6">
        <v>46748</v>
      </c>
    </row>
    <row r="84" spans="1:10" ht="30" x14ac:dyDescent="0.25">
      <c r="A84" s="5">
        <v>701555</v>
      </c>
      <c r="B84" s="5" t="s">
        <v>96</v>
      </c>
      <c r="C84" s="5" t="s">
        <v>19</v>
      </c>
      <c r="D84" s="6">
        <v>44993.166666666664</v>
      </c>
      <c r="E84" s="6">
        <v>44911.708333333336</v>
      </c>
      <c r="F84" s="6">
        <v>44911.708333333336</v>
      </c>
      <c r="G84" s="17">
        <v>0.89</v>
      </c>
      <c r="H84" s="6">
        <v>45085.708333333336</v>
      </c>
      <c r="I84" s="6">
        <v>46568</v>
      </c>
      <c r="J84" s="6">
        <v>46748</v>
      </c>
    </row>
    <row r="85" spans="1:10" ht="30" x14ac:dyDescent="0.25">
      <c r="A85" s="5">
        <v>701679</v>
      </c>
      <c r="B85" s="5" t="s">
        <v>97</v>
      </c>
      <c r="C85" s="5" t="s">
        <v>19</v>
      </c>
      <c r="D85" s="6">
        <v>44987.166666666664</v>
      </c>
      <c r="E85" s="6">
        <v>44910.333333333336</v>
      </c>
      <c r="F85" s="6">
        <v>44910.333333333336</v>
      </c>
      <c r="G85" s="17">
        <v>0.67</v>
      </c>
      <c r="H85" s="6">
        <v>45342.333333333336</v>
      </c>
      <c r="I85" s="6">
        <v>46568</v>
      </c>
      <c r="J85" s="6">
        <v>46748</v>
      </c>
    </row>
    <row r="86" spans="1:10" ht="30" x14ac:dyDescent="0.25">
      <c r="A86" s="5">
        <v>704750</v>
      </c>
      <c r="B86" s="5" t="s">
        <v>98</v>
      </c>
      <c r="C86" s="5" t="s">
        <v>19</v>
      </c>
      <c r="D86" s="6">
        <v>45022.166666666664</v>
      </c>
      <c r="E86" s="6">
        <v>44959.708333333336</v>
      </c>
      <c r="F86" s="6">
        <v>44959.333333333336</v>
      </c>
      <c r="G86" s="17">
        <v>0.88</v>
      </c>
      <c r="H86" s="6">
        <v>45133.333333333336</v>
      </c>
      <c r="I86" s="6">
        <v>46568</v>
      </c>
      <c r="J86" s="6">
        <v>46748</v>
      </c>
    </row>
    <row r="87" spans="1:10" ht="30" x14ac:dyDescent="0.25">
      <c r="A87" s="5">
        <v>704751</v>
      </c>
      <c r="B87" s="5" t="s">
        <v>99</v>
      </c>
      <c r="C87" s="5" t="s">
        <v>19</v>
      </c>
      <c r="D87" s="6">
        <v>45022.166666666664</v>
      </c>
      <c r="E87" s="6">
        <v>44964</v>
      </c>
      <c r="F87" s="6">
        <v>44966.333333333336</v>
      </c>
      <c r="G87" s="17">
        <v>0.91</v>
      </c>
      <c r="H87" s="6">
        <v>45126.333333333336</v>
      </c>
      <c r="I87" s="6">
        <v>46568</v>
      </c>
      <c r="J87" s="6">
        <v>46748</v>
      </c>
    </row>
    <row r="88" spans="1:10" ht="30" x14ac:dyDescent="0.25">
      <c r="A88" s="5">
        <v>704755</v>
      </c>
      <c r="B88" s="5" t="s">
        <v>100</v>
      </c>
      <c r="C88" s="5" t="s">
        <v>19</v>
      </c>
      <c r="D88" s="6">
        <v>45063.166666666664</v>
      </c>
      <c r="E88" s="6">
        <v>44978</v>
      </c>
      <c r="F88" s="6">
        <v>44985.333333333336</v>
      </c>
      <c r="G88" s="17">
        <v>0.84</v>
      </c>
      <c r="H88" s="6">
        <v>44816.333333333336</v>
      </c>
      <c r="I88" s="6">
        <v>46568</v>
      </c>
      <c r="J88" s="6">
        <v>46748</v>
      </c>
    </row>
    <row r="89" spans="1:10" ht="30" x14ac:dyDescent="0.25">
      <c r="A89" s="5">
        <v>704844</v>
      </c>
      <c r="B89" s="5" t="s">
        <v>101</v>
      </c>
      <c r="C89" s="5" t="s">
        <v>19</v>
      </c>
      <c r="D89" s="6">
        <v>45063.166666666664</v>
      </c>
      <c r="E89" s="6">
        <v>44966</v>
      </c>
      <c r="F89" s="6">
        <v>44981.708333333336</v>
      </c>
      <c r="G89" s="17">
        <v>0.86</v>
      </c>
      <c r="H89" s="6">
        <v>45105.708333333336</v>
      </c>
      <c r="I89" s="6">
        <v>46568</v>
      </c>
      <c r="J89" s="6">
        <v>46748</v>
      </c>
    </row>
    <row r="90" spans="1:10" ht="30" x14ac:dyDescent="0.25">
      <c r="A90" s="5">
        <v>704916</v>
      </c>
      <c r="B90" s="5" t="s">
        <v>102</v>
      </c>
      <c r="C90" s="5" t="s">
        <v>19</v>
      </c>
      <c r="D90" s="6">
        <v>45022.166666666664</v>
      </c>
      <c r="E90" s="6">
        <v>44951</v>
      </c>
      <c r="F90" s="6">
        <v>44959.708333333336</v>
      </c>
      <c r="G90" s="17">
        <v>0.8</v>
      </c>
      <c r="H90" s="6">
        <v>45077.708333333336</v>
      </c>
      <c r="I90" s="6">
        <v>46568</v>
      </c>
      <c r="J90" s="6">
        <v>46748</v>
      </c>
    </row>
    <row r="91" spans="1:10" ht="30" x14ac:dyDescent="0.25">
      <c r="A91" s="5">
        <v>704933</v>
      </c>
      <c r="B91" s="5" t="s">
        <v>103</v>
      </c>
      <c r="C91" s="5" t="s">
        <v>19</v>
      </c>
      <c r="D91" s="6">
        <v>45142.166666666664</v>
      </c>
      <c r="E91" s="6">
        <v>44966</v>
      </c>
      <c r="F91" s="6">
        <v>44985.333333333336</v>
      </c>
      <c r="G91" s="17">
        <v>0.5</v>
      </c>
      <c r="H91" s="6">
        <v>45272.333333333336</v>
      </c>
      <c r="I91" s="6">
        <v>46386</v>
      </c>
      <c r="J91" s="6">
        <v>46566</v>
      </c>
    </row>
    <row r="92" spans="1:10" ht="30" x14ac:dyDescent="0.25">
      <c r="A92" s="5">
        <v>705527</v>
      </c>
      <c r="B92" s="5" t="s">
        <v>104</v>
      </c>
      <c r="C92" s="5" t="s">
        <v>19</v>
      </c>
      <c r="D92" s="6">
        <v>45135.166666666664</v>
      </c>
      <c r="E92" s="6">
        <v>44970</v>
      </c>
      <c r="F92" s="6">
        <v>44985.333333333336</v>
      </c>
      <c r="G92" s="17">
        <v>0.68</v>
      </c>
      <c r="H92" s="6">
        <v>45273.333333333336</v>
      </c>
      <c r="I92" s="6">
        <v>46568</v>
      </c>
      <c r="J92" s="6">
        <v>46748</v>
      </c>
    </row>
    <row r="93" spans="1:10" ht="30" x14ac:dyDescent="0.25">
      <c r="A93" s="5">
        <v>705584</v>
      </c>
      <c r="B93" s="5" t="s">
        <v>105</v>
      </c>
      <c r="C93" s="5" t="s">
        <v>19</v>
      </c>
      <c r="D93" s="6">
        <v>45093.166666666664</v>
      </c>
      <c r="E93" s="6">
        <v>44971</v>
      </c>
      <c r="F93" s="6">
        <v>44985.333333333336</v>
      </c>
      <c r="G93" s="17">
        <v>0.8</v>
      </c>
      <c r="H93" s="6">
        <v>44941.333333333336</v>
      </c>
      <c r="I93" s="6">
        <v>46568</v>
      </c>
      <c r="J93" s="6">
        <v>46748</v>
      </c>
    </row>
    <row r="94" spans="1:10" ht="30" x14ac:dyDescent="0.25">
      <c r="A94" s="5">
        <v>708579</v>
      </c>
      <c r="B94" s="5" t="s">
        <v>106</v>
      </c>
      <c r="C94" s="5" t="s">
        <v>19</v>
      </c>
      <c r="D94" s="6">
        <v>45222.166666666664</v>
      </c>
      <c r="E94" s="6">
        <v>45007</v>
      </c>
      <c r="F94" s="6">
        <v>45015.333333333336</v>
      </c>
      <c r="G94" s="17">
        <v>0.89</v>
      </c>
      <c r="H94" s="6">
        <v>45244.333333333336</v>
      </c>
      <c r="I94" s="6">
        <v>46568</v>
      </c>
      <c r="J94" s="6">
        <v>46748</v>
      </c>
    </row>
    <row r="95" spans="1:10" ht="30" x14ac:dyDescent="0.25">
      <c r="A95" s="5">
        <v>710094</v>
      </c>
      <c r="B95" s="5" t="s">
        <v>107</v>
      </c>
      <c r="C95" s="5" t="s">
        <v>19</v>
      </c>
      <c r="D95" s="6">
        <v>45597.166666666664</v>
      </c>
      <c r="E95" s="6">
        <v>45138</v>
      </c>
      <c r="F95" s="6">
        <v>45138</v>
      </c>
      <c r="G95" s="17">
        <v>0.71</v>
      </c>
      <c r="H95" s="6">
        <v>45614.708333333336</v>
      </c>
      <c r="I95" s="6">
        <v>46568</v>
      </c>
      <c r="J95" s="6">
        <v>46748</v>
      </c>
    </row>
    <row r="96" spans="1:10" ht="30" x14ac:dyDescent="0.25">
      <c r="A96" s="5">
        <v>710099</v>
      </c>
      <c r="B96" s="5" t="s">
        <v>108</v>
      </c>
      <c r="C96" s="5" t="s">
        <v>19</v>
      </c>
      <c r="D96" s="6">
        <v>45664.166666666664</v>
      </c>
      <c r="E96" s="6">
        <v>45163</v>
      </c>
      <c r="F96" s="6">
        <v>45163</v>
      </c>
      <c r="G96" s="17">
        <v>0.93</v>
      </c>
      <c r="H96" s="6">
        <v>45735.708333333336</v>
      </c>
      <c r="I96" s="6">
        <v>46568</v>
      </c>
      <c r="J96" s="6">
        <v>46748</v>
      </c>
    </row>
    <row r="97" spans="1:10" ht="30" x14ac:dyDescent="0.25">
      <c r="A97" s="5">
        <v>710110</v>
      </c>
      <c r="B97" s="5" t="s">
        <v>109</v>
      </c>
      <c r="C97" s="5" t="s">
        <v>19</v>
      </c>
      <c r="D97" s="6">
        <v>45222.166666666664</v>
      </c>
      <c r="E97" s="6">
        <v>45121</v>
      </c>
      <c r="F97" s="6">
        <v>45121</v>
      </c>
      <c r="G97" s="17">
        <v>1</v>
      </c>
      <c r="H97" s="6">
        <v>45383.708333333336</v>
      </c>
      <c r="I97" s="6">
        <v>45621.708333333336</v>
      </c>
      <c r="J97" s="6">
        <v>46203</v>
      </c>
    </row>
    <row r="98" spans="1:10" ht="30" x14ac:dyDescent="0.25">
      <c r="A98" s="5">
        <v>711856</v>
      </c>
      <c r="B98" s="5" t="s">
        <v>110</v>
      </c>
      <c r="C98" s="5" t="s">
        <v>19</v>
      </c>
      <c r="D98" s="6">
        <v>45530.166666666664</v>
      </c>
      <c r="E98" s="6">
        <v>45190</v>
      </c>
      <c r="F98" s="6">
        <v>45230</v>
      </c>
      <c r="G98" s="17">
        <v>0.89</v>
      </c>
      <c r="H98" s="6">
        <v>45548.708333333336</v>
      </c>
      <c r="I98" s="6">
        <v>46568</v>
      </c>
      <c r="J98" s="6">
        <v>46748</v>
      </c>
    </row>
    <row r="99" spans="1:10" ht="30" x14ac:dyDescent="0.25">
      <c r="A99" s="5">
        <v>711888</v>
      </c>
      <c r="B99" s="5" t="s">
        <v>111</v>
      </c>
      <c r="C99" s="5" t="s">
        <v>19</v>
      </c>
      <c r="D99" s="6">
        <v>45373.166666666664</v>
      </c>
      <c r="E99" s="6">
        <v>45153</v>
      </c>
      <c r="F99" s="6">
        <v>45184</v>
      </c>
      <c r="G99" s="17">
        <v>0.92</v>
      </c>
      <c r="H99" s="6">
        <v>45390.708333333336</v>
      </c>
      <c r="I99" s="6">
        <v>46568</v>
      </c>
      <c r="J99" s="6">
        <v>46748</v>
      </c>
    </row>
    <row r="100" spans="1:10" ht="30" x14ac:dyDescent="0.25">
      <c r="A100" s="5">
        <v>712968</v>
      </c>
      <c r="B100" s="5" t="s">
        <v>112</v>
      </c>
      <c r="C100" s="5" t="s">
        <v>19</v>
      </c>
      <c r="D100" s="6">
        <v>45597.166666666664</v>
      </c>
      <c r="E100" s="6">
        <v>45138</v>
      </c>
      <c r="F100" s="6">
        <v>45198</v>
      </c>
      <c r="G100" s="17">
        <v>0.84</v>
      </c>
      <c r="H100" s="6">
        <v>45665.708333333336</v>
      </c>
      <c r="I100" s="6">
        <v>46568</v>
      </c>
      <c r="J100" s="6">
        <v>46748</v>
      </c>
    </row>
    <row r="101" spans="1:10" ht="30" x14ac:dyDescent="0.25">
      <c r="A101" s="5">
        <v>735474</v>
      </c>
      <c r="B101" s="5" t="s">
        <v>113</v>
      </c>
      <c r="C101" s="5" t="s">
        <v>19</v>
      </c>
      <c r="D101" s="6">
        <v>45917.166666666664</v>
      </c>
      <c r="E101" s="6">
        <v>45471.708333333336</v>
      </c>
      <c r="F101" s="6">
        <v>45471.333333333336</v>
      </c>
      <c r="G101" s="17">
        <v>0.35</v>
      </c>
      <c r="H101" s="6">
        <v>45959.333333333336</v>
      </c>
      <c r="I101" s="6">
        <v>46598</v>
      </c>
      <c r="J101" s="6">
        <v>46778</v>
      </c>
    </row>
    <row r="102" spans="1:10" ht="30" x14ac:dyDescent="0.25">
      <c r="A102" s="5">
        <v>738120</v>
      </c>
      <c r="B102" s="5" t="s">
        <v>114</v>
      </c>
      <c r="C102" s="5" t="s">
        <v>19</v>
      </c>
      <c r="D102" s="6">
        <v>45621.166666666664</v>
      </c>
      <c r="E102" s="6">
        <v>45279</v>
      </c>
      <c r="F102" s="6">
        <v>45337.708333333336</v>
      </c>
      <c r="G102" s="17">
        <v>0.74</v>
      </c>
      <c r="H102" s="6">
        <v>45667.708333333336</v>
      </c>
      <c r="I102" s="6">
        <v>46568</v>
      </c>
      <c r="J102" s="6">
        <v>46748</v>
      </c>
    </row>
    <row r="103" spans="1:10" ht="30" x14ac:dyDescent="0.25">
      <c r="A103" s="5">
        <v>738670</v>
      </c>
      <c r="B103" s="5" t="s">
        <v>115</v>
      </c>
      <c r="C103" s="5" t="s">
        <v>19</v>
      </c>
      <c r="D103" s="6">
        <v>45621.166666666664</v>
      </c>
      <c r="E103" s="6">
        <v>45195</v>
      </c>
      <c r="F103" s="6">
        <v>45260.708333333336</v>
      </c>
      <c r="G103" s="17">
        <v>0.94</v>
      </c>
      <c r="H103" s="6">
        <v>45701.708333333336</v>
      </c>
      <c r="I103" s="6">
        <v>46568</v>
      </c>
      <c r="J103" s="6">
        <v>46748</v>
      </c>
    </row>
    <row r="104" spans="1:10" ht="30" x14ac:dyDescent="0.25">
      <c r="A104" s="5">
        <v>738672</v>
      </c>
      <c r="B104" s="5" t="s">
        <v>116</v>
      </c>
      <c r="C104" s="5" t="s">
        <v>19</v>
      </c>
      <c r="D104" s="6">
        <v>45621.166666666664</v>
      </c>
      <c r="E104" s="6">
        <v>45191</v>
      </c>
      <c r="F104" s="6">
        <v>45226.708333333336</v>
      </c>
      <c r="G104" s="17">
        <v>0.69</v>
      </c>
      <c r="H104" s="6">
        <v>45679.708333333336</v>
      </c>
      <c r="I104" s="6">
        <v>46598</v>
      </c>
      <c r="J104" s="6">
        <v>46778</v>
      </c>
    </row>
    <row r="105" spans="1:10" ht="30" x14ac:dyDescent="0.25">
      <c r="A105" s="5">
        <v>738971</v>
      </c>
      <c r="B105" s="5" t="s">
        <v>117</v>
      </c>
      <c r="C105" s="5" t="s">
        <v>19</v>
      </c>
      <c r="D105" s="6">
        <v>45694.166666666664</v>
      </c>
      <c r="E105" s="6">
        <v>45251</v>
      </c>
      <c r="F105" s="6">
        <v>45288.333333333336</v>
      </c>
      <c r="G105" s="17">
        <v>0.69</v>
      </c>
      <c r="H105" s="6">
        <v>45793.333333333336</v>
      </c>
      <c r="I105" s="6">
        <v>46598</v>
      </c>
      <c r="J105" s="6">
        <v>46778</v>
      </c>
    </row>
    <row r="106" spans="1:10" ht="30" x14ac:dyDescent="0.25">
      <c r="A106" s="5">
        <v>742026</v>
      </c>
      <c r="B106" s="5" t="s">
        <v>118</v>
      </c>
      <c r="C106" s="5" t="s">
        <v>19</v>
      </c>
      <c r="D106" s="6">
        <v>45443.166666666664</v>
      </c>
      <c r="E106" s="6">
        <v>45191</v>
      </c>
      <c r="F106" s="6">
        <v>45247.708333333336</v>
      </c>
      <c r="G106" s="17">
        <v>0.85</v>
      </c>
      <c r="H106" s="6">
        <v>45443.333333333336</v>
      </c>
      <c r="I106" s="6">
        <v>46568</v>
      </c>
      <c r="J106" s="6">
        <v>46748</v>
      </c>
    </row>
    <row r="107" spans="1:10" x14ac:dyDescent="0.25">
      <c r="A107" s="5">
        <v>542687</v>
      </c>
      <c r="B107" s="5" t="s">
        <v>119</v>
      </c>
      <c r="C107" s="5" t="s">
        <v>120</v>
      </c>
      <c r="D107" s="6">
        <v>44701.166666666664</v>
      </c>
      <c r="E107" s="6">
        <v>44481</v>
      </c>
      <c r="F107" s="6">
        <v>44628</v>
      </c>
      <c r="G107" s="17">
        <v>0.93</v>
      </c>
      <c r="H107" s="6">
        <v>44747.333333333336</v>
      </c>
      <c r="I107" s="6">
        <v>46276.708333333336</v>
      </c>
      <c r="J107" s="6">
        <v>46456.708333333336</v>
      </c>
    </row>
    <row r="108" spans="1:10" x14ac:dyDescent="0.25">
      <c r="A108" s="5">
        <v>542688</v>
      </c>
      <c r="B108" s="5" t="s">
        <v>121</v>
      </c>
      <c r="C108" s="5" t="s">
        <v>120</v>
      </c>
      <c r="D108" s="6">
        <v>44686.166666666664</v>
      </c>
      <c r="E108" s="6">
        <v>44498</v>
      </c>
      <c r="F108" s="6">
        <v>44628</v>
      </c>
      <c r="G108" s="17">
        <v>0.95</v>
      </c>
      <c r="H108" s="6">
        <v>44727.333333333336</v>
      </c>
      <c r="I108" s="6">
        <v>46261.708333333336</v>
      </c>
      <c r="J108" s="6">
        <v>46441.708333333336</v>
      </c>
    </row>
    <row r="109" spans="1:10" x14ac:dyDescent="0.25">
      <c r="A109" s="5">
        <v>542690</v>
      </c>
      <c r="B109" s="5" t="s">
        <v>122</v>
      </c>
      <c r="C109" s="5" t="s">
        <v>120</v>
      </c>
      <c r="D109" s="6">
        <v>44686.638194444444</v>
      </c>
      <c r="E109" s="6">
        <v>44474</v>
      </c>
      <c r="F109" s="6">
        <v>44596</v>
      </c>
      <c r="G109" s="17">
        <v>0.95</v>
      </c>
      <c r="H109" s="6">
        <v>44732.333333333336</v>
      </c>
      <c r="I109" s="6">
        <v>46323.445069444446</v>
      </c>
      <c r="J109" s="6">
        <v>46503.445069444446</v>
      </c>
    </row>
    <row r="110" spans="1:10" x14ac:dyDescent="0.25">
      <c r="A110" s="5">
        <v>659715</v>
      </c>
      <c r="B110" s="5" t="s">
        <v>123</v>
      </c>
      <c r="C110" s="5" t="s">
        <v>120</v>
      </c>
      <c r="D110" s="6">
        <v>44922.166666666664</v>
      </c>
      <c r="E110" s="6">
        <v>44607</v>
      </c>
      <c r="F110" s="6">
        <v>44743</v>
      </c>
      <c r="G110" s="17">
        <v>0.9</v>
      </c>
      <c r="H110" s="6">
        <v>44887.333333333336</v>
      </c>
      <c r="I110" s="6">
        <v>46276.444444444445</v>
      </c>
      <c r="J110" s="6">
        <v>46456.444444444445</v>
      </c>
    </row>
    <row r="111" spans="1:10" x14ac:dyDescent="0.25">
      <c r="A111" s="5">
        <v>542517</v>
      </c>
      <c r="B111" s="5" t="s">
        <v>124</v>
      </c>
      <c r="C111" s="5" t="s">
        <v>120</v>
      </c>
      <c r="D111" s="6">
        <v>44701.166666666664</v>
      </c>
      <c r="E111" s="6">
        <v>44505</v>
      </c>
      <c r="F111" s="6">
        <v>44628</v>
      </c>
      <c r="G111" s="17">
        <v>0.87</v>
      </c>
      <c r="H111" s="6">
        <v>44739.333333333336</v>
      </c>
      <c r="I111" s="6">
        <v>46184.458333333336</v>
      </c>
      <c r="J111" s="6">
        <v>46364.458333333336</v>
      </c>
    </row>
    <row r="112" spans="1:10" x14ac:dyDescent="0.25">
      <c r="A112" s="5">
        <v>542756</v>
      </c>
      <c r="B112" s="5" t="s">
        <v>125</v>
      </c>
      <c r="C112" s="5" t="s">
        <v>120</v>
      </c>
      <c r="D112" s="6">
        <v>44707.166666666664</v>
      </c>
      <c r="E112" s="6">
        <v>44494</v>
      </c>
      <c r="F112" s="6">
        <v>44628</v>
      </c>
      <c r="G112" s="17">
        <v>0.89</v>
      </c>
      <c r="H112" s="6">
        <v>44783.333333333336</v>
      </c>
      <c r="I112" s="6">
        <v>46167.708333333336</v>
      </c>
      <c r="J112" s="6">
        <v>46347.708333333336</v>
      </c>
    </row>
    <row r="113" spans="1:10" x14ac:dyDescent="0.25">
      <c r="A113" s="5">
        <v>659623</v>
      </c>
      <c r="B113" s="5" t="s">
        <v>126</v>
      </c>
      <c r="C113" s="5" t="s">
        <v>120</v>
      </c>
      <c r="D113" s="6">
        <v>44922.166666666664</v>
      </c>
      <c r="E113" s="6">
        <v>44607</v>
      </c>
      <c r="F113" s="6">
        <v>44748</v>
      </c>
      <c r="G113" s="17">
        <v>0.77</v>
      </c>
      <c r="H113" s="6">
        <v>44893.333333333336</v>
      </c>
      <c r="I113" s="6">
        <v>46184.480555555558</v>
      </c>
      <c r="J113" s="6">
        <v>46364.480555555558</v>
      </c>
    </row>
    <row r="114" spans="1:10" x14ac:dyDescent="0.25">
      <c r="A114" s="5">
        <v>659625</v>
      </c>
      <c r="B114" s="5" t="s">
        <v>127</v>
      </c>
      <c r="C114" s="5" t="s">
        <v>120</v>
      </c>
      <c r="D114" s="6">
        <v>44950.166666666664</v>
      </c>
      <c r="E114" s="6">
        <v>44642</v>
      </c>
      <c r="F114" s="6">
        <v>44791</v>
      </c>
      <c r="G114" s="17">
        <v>0.79</v>
      </c>
      <c r="H114" s="6">
        <v>44887.333333333336</v>
      </c>
      <c r="I114" s="6">
        <v>46184.438888888886</v>
      </c>
      <c r="J114" s="6">
        <v>46364.438888888886</v>
      </c>
    </row>
    <row r="115" spans="1:10" x14ac:dyDescent="0.25">
      <c r="A115" s="5">
        <v>659968</v>
      </c>
      <c r="B115" s="5" t="s">
        <v>128</v>
      </c>
      <c r="C115" s="5" t="s">
        <v>120</v>
      </c>
      <c r="D115" s="6">
        <v>45050.166666666664</v>
      </c>
      <c r="E115" s="6">
        <v>44637</v>
      </c>
      <c r="F115" s="6">
        <v>44998</v>
      </c>
      <c r="G115" s="17">
        <v>0.72</v>
      </c>
      <c r="H115" s="6">
        <v>45054.333333333336</v>
      </c>
      <c r="I115" s="6">
        <v>46489</v>
      </c>
      <c r="J115" s="6">
        <v>46669.708333333336</v>
      </c>
    </row>
    <row r="116" spans="1:10" x14ac:dyDescent="0.25">
      <c r="A116" s="5">
        <v>660227</v>
      </c>
      <c r="B116" s="5" t="s">
        <v>129</v>
      </c>
      <c r="C116" s="5" t="s">
        <v>120</v>
      </c>
      <c r="D116" s="6">
        <v>44950.166666666664</v>
      </c>
      <c r="E116" s="6">
        <v>44651</v>
      </c>
      <c r="F116" s="6">
        <v>44777</v>
      </c>
      <c r="G116" s="17">
        <v>0.79</v>
      </c>
      <c r="H116" s="6">
        <v>44887.333333333336</v>
      </c>
      <c r="I116" s="6">
        <v>46269.338888888888</v>
      </c>
      <c r="J116" s="6">
        <v>46449.338888888888</v>
      </c>
    </row>
    <row r="117" spans="1:10" x14ac:dyDescent="0.25">
      <c r="A117" s="5">
        <v>660239</v>
      </c>
      <c r="B117" s="5" t="s">
        <v>130</v>
      </c>
      <c r="C117" s="5" t="s">
        <v>120</v>
      </c>
      <c r="D117" s="6">
        <v>44797.166666666664</v>
      </c>
      <c r="E117" s="6">
        <v>44593</v>
      </c>
      <c r="F117" s="6">
        <v>44743</v>
      </c>
      <c r="G117" s="17">
        <v>0.88</v>
      </c>
      <c r="H117" s="6">
        <v>44862.333333333336</v>
      </c>
      <c r="I117" s="6">
        <v>46157.708333333336</v>
      </c>
      <c r="J117" s="6">
        <v>46337.708333333336</v>
      </c>
    </row>
    <row r="118" spans="1:10" x14ac:dyDescent="0.25">
      <c r="A118" s="5">
        <v>660437</v>
      </c>
      <c r="B118" s="5" t="s">
        <v>131</v>
      </c>
      <c r="C118" s="5" t="s">
        <v>120</v>
      </c>
      <c r="D118" s="6">
        <v>44950.166666666664</v>
      </c>
      <c r="E118" s="6">
        <v>44607</v>
      </c>
      <c r="F118" s="6">
        <v>44771</v>
      </c>
      <c r="G118" s="17">
        <v>0.66</v>
      </c>
      <c r="H118" s="6">
        <v>44869.333333333336</v>
      </c>
      <c r="I118" s="6">
        <v>46425.146527777775</v>
      </c>
      <c r="J118" s="6">
        <v>46605.146527777775</v>
      </c>
    </row>
    <row r="119" spans="1:10" x14ac:dyDescent="0.25">
      <c r="A119" s="5">
        <v>671502</v>
      </c>
      <c r="B119" s="5" t="s">
        <v>132</v>
      </c>
      <c r="C119" s="5" t="s">
        <v>120</v>
      </c>
      <c r="D119" s="6">
        <v>45289.166666666664</v>
      </c>
      <c r="E119" s="6">
        <v>44860</v>
      </c>
      <c r="F119" s="6">
        <v>45104</v>
      </c>
      <c r="G119" s="17">
        <v>0.68</v>
      </c>
      <c r="H119" s="6">
        <v>45118.333333333336</v>
      </c>
      <c r="I119" s="6">
        <v>46214.803472222222</v>
      </c>
      <c r="J119" s="6">
        <v>46394.803472222222</v>
      </c>
    </row>
    <row r="120" spans="1:10" x14ac:dyDescent="0.25">
      <c r="A120" s="5">
        <v>673504</v>
      </c>
      <c r="B120" s="5" t="s">
        <v>133</v>
      </c>
      <c r="C120" s="5" t="s">
        <v>120</v>
      </c>
      <c r="D120" s="6">
        <v>45063.166666666664</v>
      </c>
      <c r="E120" s="6">
        <v>44705</v>
      </c>
      <c r="F120" s="6">
        <v>44985</v>
      </c>
      <c r="G120" s="17">
        <v>0.69</v>
      </c>
      <c r="H120" s="6">
        <v>44991.333333333336</v>
      </c>
      <c r="I120" s="6">
        <v>46551.274305555555</v>
      </c>
      <c r="J120" s="6">
        <v>46731.274305555555</v>
      </c>
    </row>
    <row r="121" spans="1:10" x14ac:dyDescent="0.25">
      <c r="A121" s="5">
        <v>678789</v>
      </c>
      <c r="B121" s="5" t="s">
        <v>134</v>
      </c>
      <c r="C121" s="5" t="s">
        <v>120</v>
      </c>
      <c r="D121" s="6">
        <v>45233.166666666664</v>
      </c>
      <c r="E121" s="6">
        <v>44900</v>
      </c>
      <c r="F121" s="6">
        <v>45105</v>
      </c>
      <c r="G121" s="17">
        <v>0.66</v>
      </c>
      <c r="H121" s="6">
        <v>45156.333333333336</v>
      </c>
      <c r="I121" s="6">
        <v>46184.580555555556</v>
      </c>
      <c r="J121" s="6">
        <v>46364.580555555556</v>
      </c>
    </row>
    <row r="122" spans="1:10" x14ac:dyDescent="0.25">
      <c r="A122" s="5">
        <v>678793</v>
      </c>
      <c r="B122" s="5" t="s">
        <v>135</v>
      </c>
      <c r="C122" s="5" t="s">
        <v>120</v>
      </c>
      <c r="D122" s="6">
        <v>45233.166666666664</v>
      </c>
      <c r="E122" s="6">
        <v>44935</v>
      </c>
      <c r="F122" s="6">
        <v>45104</v>
      </c>
      <c r="G122" s="17">
        <v>0.55000000000000004</v>
      </c>
      <c r="H122" s="6">
        <v>45103.333333333336</v>
      </c>
      <c r="I122" s="6">
        <v>46484.60833333333</v>
      </c>
      <c r="J122" s="6">
        <v>46664.60833333333</v>
      </c>
    </row>
    <row r="123" spans="1:10" x14ac:dyDescent="0.25">
      <c r="A123" s="5">
        <v>679039</v>
      </c>
      <c r="B123" s="5" t="s">
        <v>136</v>
      </c>
      <c r="C123" s="5" t="s">
        <v>120</v>
      </c>
      <c r="D123" s="6">
        <v>45112.166666666664</v>
      </c>
      <c r="E123" s="6">
        <v>44865</v>
      </c>
      <c r="F123" s="6">
        <v>45015</v>
      </c>
      <c r="G123" s="17">
        <v>0.47</v>
      </c>
      <c r="H123" s="6">
        <v>45051.333333333336</v>
      </c>
      <c r="I123" s="6">
        <v>46441.60833333333</v>
      </c>
      <c r="J123" s="6">
        <v>46621.60833333333</v>
      </c>
    </row>
    <row r="124" spans="1:10" x14ac:dyDescent="0.25">
      <c r="A124" s="5">
        <v>679780</v>
      </c>
      <c r="B124" s="5" t="s">
        <v>137</v>
      </c>
      <c r="C124" s="5" t="s">
        <v>120</v>
      </c>
      <c r="D124" s="6">
        <v>45233.166666666664</v>
      </c>
      <c r="E124" s="6">
        <v>44943</v>
      </c>
      <c r="F124" s="6">
        <v>45166</v>
      </c>
      <c r="G124" s="17">
        <v>0.78</v>
      </c>
      <c r="H124" s="6">
        <v>45215.333333333336</v>
      </c>
      <c r="I124" s="6">
        <v>46420.597222222219</v>
      </c>
      <c r="J124" s="6">
        <v>46600.597222222219</v>
      </c>
    </row>
    <row r="125" spans="1:10" x14ac:dyDescent="0.25">
      <c r="A125" s="5">
        <v>690545</v>
      </c>
      <c r="B125" s="5" t="s">
        <v>138</v>
      </c>
      <c r="C125" s="5" t="s">
        <v>120</v>
      </c>
      <c r="D125" s="6">
        <v>45063.166666666664</v>
      </c>
      <c r="E125" s="6">
        <v>44908</v>
      </c>
      <c r="F125" s="6">
        <v>44998</v>
      </c>
      <c r="G125" s="17">
        <v>0.48</v>
      </c>
      <c r="H125" s="6">
        <v>45048.333333333336</v>
      </c>
      <c r="I125" s="6">
        <v>46441.605555555558</v>
      </c>
      <c r="J125" s="6">
        <v>46621.605555555558</v>
      </c>
    </row>
    <row r="126" spans="1:10" x14ac:dyDescent="0.25">
      <c r="A126" s="5">
        <v>691702</v>
      </c>
      <c r="B126" s="5" t="s">
        <v>139</v>
      </c>
      <c r="C126" s="5" t="s">
        <v>120</v>
      </c>
      <c r="D126" s="6">
        <v>45063.166666666664</v>
      </c>
      <c r="E126" s="6">
        <v>44907</v>
      </c>
      <c r="F126" s="6">
        <v>44998</v>
      </c>
      <c r="G126" s="17">
        <v>0.45</v>
      </c>
      <c r="H126" s="6">
        <v>45041.333333333336</v>
      </c>
      <c r="I126" s="6">
        <v>46738.708333333336</v>
      </c>
      <c r="J126" s="6">
        <v>46918.708333333336</v>
      </c>
    </row>
    <row r="127" spans="1:10" x14ac:dyDescent="0.25">
      <c r="A127" s="5">
        <v>698424</v>
      </c>
      <c r="B127" s="5" t="s">
        <v>140</v>
      </c>
      <c r="C127" s="5" t="s">
        <v>120</v>
      </c>
      <c r="D127" s="6">
        <v>45222.166666666664</v>
      </c>
      <c r="E127" s="6">
        <v>44935</v>
      </c>
      <c r="F127" s="6">
        <v>45016</v>
      </c>
      <c r="G127" s="17">
        <v>0.75</v>
      </c>
      <c r="H127" s="6">
        <v>45021.333333333336</v>
      </c>
      <c r="I127" s="6">
        <v>46739.928472222222</v>
      </c>
      <c r="J127" s="6">
        <v>46919.928472222222</v>
      </c>
    </row>
    <row r="128" spans="1:10" x14ac:dyDescent="0.25">
      <c r="A128" s="5">
        <v>698439</v>
      </c>
      <c r="B128" s="5" t="s">
        <v>141</v>
      </c>
      <c r="C128" s="5" t="s">
        <v>120</v>
      </c>
      <c r="D128" s="6">
        <v>45233.166666666664</v>
      </c>
      <c r="E128" s="6">
        <v>44959</v>
      </c>
      <c r="F128" s="6">
        <v>45104</v>
      </c>
      <c r="G128" s="17">
        <v>0.53</v>
      </c>
      <c r="H128" s="6">
        <v>45077.333333333336</v>
      </c>
      <c r="I128" s="6">
        <v>46739.542361111111</v>
      </c>
      <c r="J128" s="6">
        <v>46919.542361111111</v>
      </c>
    </row>
    <row r="129" spans="1:10" x14ac:dyDescent="0.25">
      <c r="A129" s="5">
        <v>698458</v>
      </c>
      <c r="B129" s="5" t="s">
        <v>142</v>
      </c>
      <c r="C129" s="5" t="s">
        <v>120</v>
      </c>
      <c r="D129" s="6">
        <v>45233.166666666664</v>
      </c>
      <c r="E129" s="6">
        <v>44942</v>
      </c>
      <c r="F129" s="6">
        <v>45104</v>
      </c>
      <c r="G129" s="17">
        <v>0.76</v>
      </c>
      <c r="H129" s="6">
        <v>45103.333333333336</v>
      </c>
      <c r="I129" s="6">
        <v>46184.458333333336</v>
      </c>
      <c r="J129" s="6">
        <v>46364.458333333336</v>
      </c>
    </row>
    <row r="130" spans="1:10" x14ac:dyDescent="0.25">
      <c r="A130" s="5">
        <v>698511</v>
      </c>
      <c r="B130" s="5" t="s">
        <v>143</v>
      </c>
      <c r="C130" s="5" t="s">
        <v>120</v>
      </c>
      <c r="D130" s="6">
        <v>45394.166666666664</v>
      </c>
      <c r="E130" s="6">
        <v>45040</v>
      </c>
      <c r="F130" s="6">
        <v>45261</v>
      </c>
      <c r="G130" s="17">
        <v>0.83</v>
      </c>
      <c r="H130" s="6">
        <v>45461.333333333336</v>
      </c>
      <c r="I130" s="6">
        <v>46184.338888888888</v>
      </c>
      <c r="J130" s="6">
        <v>46364.338888888888</v>
      </c>
    </row>
    <row r="131" spans="1:10" x14ac:dyDescent="0.25">
      <c r="A131" s="5">
        <v>698570</v>
      </c>
      <c r="B131" s="5" t="s">
        <v>144</v>
      </c>
      <c r="C131" s="5" t="s">
        <v>120</v>
      </c>
      <c r="D131" s="6">
        <v>45289.166666666664</v>
      </c>
      <c r="E131" s="6">
        <v>44959</v>
      </c>
      <c r="F131" s="6">
        <v>45166</v>
      </c>
      <c r="G131" s="17">
        <v>0.83</v>
      </c>
      <c r="H131" s="6">
        <v>45182.333333333336</v>
      </c>
      <c r="I131" s="6">
        <v>46184.458333333336</v>
      </c>
      <c r="J131" s="6">
        <v>46364.458333333336</v>
      </c>
    </row>
    <row r="132" spans="1:10" x14ac:dyDescent="0.25">
      <c r="A132" s="5">
        <v>698579</v>
      </c>
      <c r="B132" s="5" t="s">
        <v>145</v>
      </c>
      <c r="C132" s="5" t="s">
        <v>120</v>
      </c>
      <c r="D132" s="6">
        <v>45373.166666666664</v>
      </c>
      <c r="E132" s="6">
        <v>44993</v>
      </c>
      <c r="F132" s="6">
        <v>45261</v>
      </c>
      <c r="G132" s="17">
        <v>0.56999999999999995</v>
      </c>
      <c r="H132" s="6">
        <v>45398.333333333336</v>
      </c>
      <c r="I132" s="6">
        <v>46441.477777777778</v>
      </c>
      <c r="J132" s="6">
        <v>46621.477777777778</v>
      </c>
    </row>
    <row r="133" spans="1:10" x14ac:dyDescent="0.25">
      <c r="A133" s="5">
        <v>701472</v>
      </c>
      <c r="B133" s="5" t="s">
        <v>146</v>
      </c>
      <c r="C133" s="5" t="s">
        <v>120</v>
      </c>
      <c r="D133" s="6">
        <v>45422.166666666664</v>
      </c>
      <c r="E133" s="6">
        <v>45061</v>
      </c>
      <c r="F133" s="6">
        <v>45350</v>
      </c>
      <c r="G133" s="17">
        <v>0.83</v>
      </c>
      <c r="H133" s="6">
        <v>45637.333333333336</v>
      </c>
      <c r="I133" s="6">
        <v>46338.566666666666</v>
      </c>
      <c r="J133" s="6">
        <v>46518.566666666666</v>
      </c>
    </row>
    <row r="134" spans="1:10" x14ac:dyDescent="0.25">
      <c r="A134" s="5">
        <v>703535</v>
      </c>
      <c r="B134" s="5" t="s">
        <v>147</v>
      </c>
      <c r="C134" s="5" t="s">
        <v>120</v>
      </c>
      <c r="D134" s="6">
        <v>45461.166666666664</v>
      </c>
      <c r="E134" s="6">
        <v>45048</v>
      </c>
      <c r="F134" s="6">
        <v>45233</v>
      </c>
      <c r="G134" s="17">
        <v>0.55000000000000004</v>
      </c>
      <c r="H134" s="6">
        <v>45327.333333333336</v>
      </c>
      <c r="I134" s="6">
        <v>46412.572222222225</v>
      </c>
      <c r="J134" s="6">
        <v>46592.572222222225</v>
      </c>
    </row>
    <row r="135" spans="1:10" x14ac:dyDescent="0.25">
      <c r="A135" s="5">
        <v>704679</v>
      </c>
      <c r="B135" s="5" t="s">
        <v>148</v>
      </c>
      <c r="C135" s="5" t="s">
        <v>120</v>
      </c>
      <c r="D135" s="6">
        <v>45233.166666666664</v>
      </c>
      <c r="E135" s="6">
        <v>44960</v>
      </c>
      <c r="F135" s="6">
        <v>45104</v>
      </c>
      <c r="G135" s="17">
        <v>0.69</v>
      </c>
      <c r="H135" s="6">
        <v>45167.333333333336</v>
      </c>
      <c r="I135" s="6">
        <v>46425.140972222223</v>
      </c>
      <c r="J135" s="6">
        <v>46605.140972222223</v>
      </c>
    </row>
    <row r="136" spans="1:10" x14ac:dyDescent="0.25">
      <c r="A136" s="5">
        <v>704849</v>
      </c>
      <c r="B136" s="5" t="s">
        <v>149</v>
      </c>
      <c r="C136" s="5" t="s">
        <v>120</v>
      </c>
      <c r="D136" s="6">
        <v>45422.166666666664</v>
      </c>
      <c r="E136" s="6">
        <v>45092</v>
      </c>
      <c r="F136" s="6">
        <v>45287</v>
      </c>
      <c r="G136" s="17">
        <v>0.67</v>
      </c>
      <c r="H136" s="6">
        <v>45456.333333333336</v>
      </c>
      <c r="I136" s="6">
        <v>46511.708333333336</v>
      </c>
      <c r="J136" s="6">
        <v>46691.708333333336</v>
      </c>
    </row>
    <row r="137" spans="1:10" x14ac:dyDescent="0.25">
      <c r="A137" s="5">
        <v>704868</v>
      </c>
      <c r="B137" s="5" t="s">
        <v>150</v>
      </c>
      <c r="C137" s="5" t="s">
        <v>120</v>
      </c>
      <c r="D137" s="6">
        <v>45481.166666666664</v>
      </c>
      <c r="E137" s="6">
        <v>45061</v>
      </c>
      <c r="F137" s="6">
        <v>45287</v>
      </c>
      <c r="G137" s="17">
        <v>0.68</v>
      </c>
      <c r="H137" s="6">
        <v>45327.333333333336</v>
      </c>
      <c r="I137" s="6">
        <v>46484.708333333336</v>
      </c>
      <c r="J137" s="6">
        <v>46664.708333333336</v>
      </c>
    </row>
    <row r="138" spans="1:10" x14ac:dyDescent="0.25">
      <c r="A138" s="5">
        <v>704921</v>
      </c>
      <c r="B138" s="5" t="s">
        <v>151</v>
      </c>
      <c r="C138" s="5" t="s">
        <v>120</v>
      </c>
      <c r="D138" s="6">
        <v>45443.166666666664</v>
      </c>
      <c r="E138" s="6">
        <v>45061</v>
      </c>
      <c r="F138" s="6">
        <v>45310</v>
      </c>
      <c r="G138" s="17">
        <v>0.65</v>
      </c>
      <c r="H138" s="6">
        <v>45370.333333333336</v>
      </c>
      <c r="I138" s="6">
        <v>46553.558333333334</v>
      </c>
      <c r="J138" s="6">
        <v>46733.558333333334</v>
      </c>
    </row>
    <row r="139" spans="1:10" x14ac:dyDescent="0.25">
      <c r="A139" s="5">
        <v>704927</v>
      </c>
      <c r="B139" s="5" t="s">
        <v>152</v>
      </c>
      <c r="C139" s="5" t="s">
        <v>120</v>
      </c>
      <c r="D139" s="6">
        <v>45481.166666666664</v>
      </c>
      <c r="E139" s="6">
        <v>45061</v>
      </c>
      <c r="F139" s="6">
        <v>45310</v>
      </c>
      <c r="G139" s="17">
        <v>0.9</v>
      </c>
      <c r="H139" s="6">
        <v>45632.333333333336</v>
      </c>
      <c r="I139" s="6">
        <v>46420.708333333336</v>
      </c>
      <c r="J139" s="6">
        <v>46600.708333333336</v>
      </c>
    </row>
    <row r="140" spans="1:10" x14ac:dyDescent="0.25">
      <c r="A140" s="5">
        <v>704938</v>
      </c>
      <c r="B140" s="5" t="s">
        <v>153</v>
      </c>
      <c r="C140" s="5" t="s">
        <v>120</v>
      </c>
      <c r="D140" s="6">
        <v>45394.166666666664</v>
      </c>
      <c r="E140" s="6">
        <v>45061</v>
      </c>
      <c r="F140" s="6">
        <v>45261</v>
      </c>
      <c r="G140" s="17">
        <v>0.7</v>
      </c>
      <c r="H140" s="6">
        <v>45350.333333333336</v>
      </c>
      <c r="I140" s="6">
        <v>46425.807638888888</v>
      </c>
      <c r="J140" s="6">
        <v>46605.807638888888</v>
      </c>
    </row>
    <row r="141" spans="1:10" x14ac:dyDescent="0.25">
      <c r="A141" s="5">
        <v>704943</v>
      </c>
      <c r="B141" s="5" t="s">
        <v>154</v>
      </c>
      <c r="C141" s="5" t="s">
        <v>120</v>
      </c>
      <c r="D141" s="6">
        <v>45394.166666666664</v>
      </c>
      <c r="E141" s="6">
        <v>45035</v>
      </c>
      <c r="F141" s="6">
        <v>45287</v>
      </c>
      <c r="G141" s="17">
        <v>0.64</v>
      </c>
      <c r="H141" s="6">
        <v>45323.333333333336</v>
      </c>
      <c r="I141" s="6">
        <v>46668.708333333336</v>
      </c>
      <c r="J141" s="6">
        <v>46848.708333333336</v>
      </c>
    </row>
    <row r="142" spans="1:10" x14ac:dyDescent="0.25">
      <c r="A142" s="5">
        <v>709631</v>
      </c>
      <c r="B142" s="5" t="s">
        <v>155</v>
      </c>
      <c r="C142" s="5" t="s">
        <v>120</v>
      </c>
      <c r="D142" s="6">
        <v>45373.166666666664</v>
      </c>
      <c r="E142" s="6">
        <v>45061</v>
      </c>
      <c r="F142" s="6">
        <v>45261</v>
      </c>
      <c r="G142" s="17">
        <v>0.8</v>
      </c>
      <c r="H142" s="6">
        <v>45341.333333333336</v>
      </c>
      <c r="I142" s="6">
        <v>46468.341666666667</v>
      </c>
      <c r="J142" s="6">
        <v>46648.341666666667</v>
      </c>
    </row>
    <row r="143" spans="1:10" x14ac:dyDescent="0.25">
      <c r="A143" s="5">
        <v>724600</v>
      </c>
      <c r="B143" s="5" t="s">
        <v>156</v>
      </c>
      <c r="C143" s="5" t="s">
        <v>120</v>
      </c>
      <c r="D143" s="6">
        <v>45443.166666666664</v>
      </c>
      <c r="E143" s="6">
        <v>45131</v>
      </c>
      <c r="F143" s="6">
        <v>45350</v>
      </c>
      <c r="G143" s="17">
        <v>0.73</v>
      </c>
      <c r="H143" s="6">
        <v>45596.333333333336</v>
      </c>
      <c r="I143" s="6">
        <v>46420.469444444447</v>
      </c>
      <c r="J143" s="6">
        <v>46600.469444444447</v>
      </c>
    </row>
    <row r="144" spans="1:10" x14ac:dyDescent="0.25">
      <c r="A144" s="5">
        <v>724601</v>
      </c>
      <c r="B144" s="5" t="s">
        <v>157</v>
      </c>
      <c r="C144" s="5" t="s">
        <v>120</v>
      </c>
      <c r="D144" s="6">
        <v>45481.166666666664</v>
      </c>
      <c r="E144" s="6">
        <v>45139</v>
      </c>
      <c r="F144" s="6">
        <v>45350</v>
      </c>
      <c r="G144" s="17">
        <v>0.79</v>
      </c>
      <c r="H144" s="6">
        <v>45623.333333333336</v>
      </c>
      <c r="I144" s="6">
        <v>46485.474999999999</v>
      </c>
      <c r="J144" s="6">
        <v>46665.474999999999</v>
      </c>
    </row>
    <row r="145" spans="1:10" x14ac:dyDescent="0.25">
      <c r="A145" s="5">
        <v>724698</v>
      </c>
      <c r="B145" s="5" t="s">
        <v>158</v>
      </c>
      <c r="C145" s="5" t="s">
        <v>120</v>
      </c>
      <c r="D145" s="6">
        <v>45461.166666666664</v>
      </c>
      <c r="E145" s="6">
        <v>45163</v>
      </c>
      <c r="F145" s="6">
        <v>45350</v>
      </c>
      <c r="G145" s="17">
        <v>0.79</v>
      </c>
      <c r="H145" s="6">
        <v>45616.333333333336</v>
      </c>
      <c r="I145" s="6">
        <v>46425.224305555559</v>
      </c>
      <c r="J145" s="6">
        <v>46605.224305555559</v>
      </c>
    </row>
    <row r="146" spans="1:10" x14ac:dyDescent="0.25">
      <c r="A146" s="5">
        <v>724703</v>
      </c>
      <c r="B146" s="5" t="s">
        <v>159</v>
      </c>
      <c r="C146" s="5" t="s">
        <v>120</v>
      </c>
      <c r="D146" s="6">
        <v>45461.166666666664</v>
      </c>
      <c r="E146" s="6">
        <v>45162</v>
      </c>
      <c r="F146" s="6">
        <v>45288</v>
      </c>
      <c r="G146" s="17">
        <v>0.6</v>
      </c>
      <c r="H146" s="6">
        <v>45533.333333333336</v>
      </c>
      <c r="I146" s="6">
        <v>46356.708333333336</v>
      </c>
      <c r="J146" s="6">
        <v>46536.708333333336</v>
      </c>
    </row>
    <row r="147" spans="1:10" x14ac:dyDescent="0.25">
      <c r="A147" s="5">
        <v>724825</v>
      </c>
      <c r="B147" s="5" t="s">
        <v>160</v>
      </c>
      <c r="C147" s="5" t="s">
        <v>120</v>
      </c>
      <c r="D147" s="6">
        <v>45422.166666666664</v>
      </c>
      <c r="E147" s="6">
        <v>45134</v>
      </c>
      <c r="F147" s="6">
        <v>45350</v>
      </c>
      <c r="G147" s="17">
        <v>0.66</v>
      </c>
      <c r="H147" s="6">
        <v>45632.333333333336</v>
      </c>
      <c r="I147" s="6">
        <v>46467.560416666667</v>
      </c>
      <c r="J147" s="6">
        <v>46647.560416666667</v>
      </c>
    </row>
    <row r="148" spans="1:10" x14ac:dyDescent="0.25">
      <c r="A148" s="5">
        <v>724938</v>
      </c>
      <c r="B148" s="5" t="s">
        <v>161</v>
      </c>
      <c r="C148" s="5" t="s">
        <v>120</v>
      </c>
      <c r="D148" s="6">
        <v>45422.166666666664</v>
      </c>
      <c r="E148" s="6">
        <v>45126</v>
      </c>
      <c r="F148" s="6">
        <v>45310</v>
      </c>
      <c r="G148" s="17">
        <v>0.59</v>
      </c>
      <c r="H148" s="6">
        <v>45352.333333333336</v>
      </c>
      <c r="I148" s="6">
        <v>46502.899305555555</v>
      </c>
      <c r="J148" s="6">
        <v>46682.899305555555</v>
      </c>
    </row>
    <row r="149" spans="1:10" x14ac:dyDescent="0.25">
      <c r="A149" s="5">
        <v>755211</v>
      </c>
      <c r="B149" s="5" t="s">
        <v>162</v>
      </c>
      <c r="C149" s="5" t="s">
        <v>163</v>
      </c>
      <c r="D149" s="6">
        <v>45694.166666666664</v>
      </c>
      <c r="E149" s="6">
        <v>45540.708333333336</v>
      </c>
      <c r="F149" s="6">
        <v>45540.708333333336</v>
      </c>
      <c r="G149" s="17">
        <v>0.72</v>
      </c>
      <c r="H149" s="6">
        <v>45732.333333333336</v>
      </c>
      <c r="I149" s="6">
        <v>46203.708333333336</v>
      </c>
      <c r="J149" s="6">
        <v>46383.708333333336</v>
      </c>
    </row>
    <row r="150" spans="1:10" x14ac:dyDescent="0.25">
      <c r="A150" s="5">
        <v>757699</v>
      </c>
      <c r="B150" s="5" t="s">
        <v>164</v>
      </c>
      <c r="C150" s="5" t="s">
        <v>163</v>
      </c>
      <c r="D150" s="6">
        <v>45966</v>
      </c>
      <c r="E150" s="6">
        <v>45365</v>
      </c>
      <c r="F150" s="6">
        <v>45898</v>
      </c>
      <c r="G150" s="17">
        <v>0.04</v>
      </c>
      <c r="H150" s="6">
        <v>46052.333333333336</v>
      </c>
      <c r="I150" s="6">
        <v>46203.708333333336</v>
      </c>
      <c r="J150" s="6">
        <v>46383.708333333336</v>
      </c>
    </row>
    <row r="151" spans="1:10" x14ac:dyDescent="0.25">
      <c r="A151" s="5">
        <v>757700</v>
      </c>
      <c r="B151" s="5" t="s">
        <v>165</v>
      </c>
      <c r="C151" s="5" t="s">
        <v>163</v>
      </c>
      <c r="D151" s="6">
        <v>45917.166666666664</v>
      </c>
      <c r="E151" s="6">
        <v>45785.708333333336</v>
      </c>
      <c r="F151" s="6">
        <v>45785.708333333336</v>
      </c>
      <c r="G151" s="17">
        <v>0.08</v>
      </c>
      <c r="H151" s="6">
        <v>45991.333333333336</v>
      </c>
      <c r="I151" s="6">
        <v>46203.708333333336</v>
      </c>
      <c r="J151" s="6">
        <v>46383.708333333336</v>
      </c>
    </row>
    <row r="152" spans="1:10" ht="30" x14ac:dyDescent="0.25">
      <c r="A152" s="5">
        <v>745856</v>
      </c>
      <c r="B152" s="5" t="s">
        <v>166</v>
      </c>
      <c r="C152" s="5" t="s">
        <v>163</v>
      </c>
      <c r="D152" s="6">
        <v>45694.166666666664</v>
      </c>
      <c r="E152" s="6">
        <v>45469.708333333336</v>
      </c>
      <c r="F152" s="6">
        <v>45469.708333333336</v>
      </c>
      <c r="G152" s="17">
        <v>0.92</v>
      </c>
      <c r="H152" s="6">
        <v>45728.333333333336</v>
      </c>
      <c r="I152" s="6">
        <v>46203.708333333336</v>
      </c>
      <c r="J152" s="6">
        <v>46383.708333333336</v>
      </c>
    </row>
    <row r="153" spans="1:10" ht="30" x14ac:dyDescent="0.25">
      <c r="A153" s="5">
        <v>745859</v>
      </c>
      <c r="B153" s="5" t="s">
        <v>167</v>
      </c>
      <c r="C153" s="5" t="s">
        <v>163</v>
      </c>
      <c r="D153" s="6">
        <v>45553.166666666664</v>
      </c>
      <c r="E153" s="6">
        <v>45302</v>
      </c>
      <c r="F153" s="6">
        <v>45422</v>
      </c>
      <c r="G153" s="17">
        <v>0.72</v>
      </c>
      <c r="H153" s="6">
        <v>45565.333333333336</v>
      </c>
      <c r="I153" s="6">
        <v>46203.708333333336</v>
      </c>
      <c r="J153" s="6">
        <v>46383.708333333336</v>
      </c>
    </row>
    <row r="154" spans="1:10" ht="30" x14ac:dyDescent="0.25">
      <c r="A154" s="5">
        <v>745861</v>
      </c>
      <c r="B154" s="5" t="s">
        <v>168</v>
      </c>
      <c r="C154" s="5" t="s">
        <v>163</v>
      </c>
      <c r="D154" s="6">
        <v>45694.166666666664</v>
      </c>
      <c r="E154" s="6">
        <v>45652.708333333336</v>
      </c>
      <c r="F154" s="6">
        <v>45652.708333333336</v>
      </c>
      <c r="G154" s="17">
        <v>0.76</v>
      </c>
      <c r="H154" s="6">
        <v>45728.333333333336</v>
      </c>
      <c r="I154" s="6">
        <v>46203.708333333336</v>
      </c>
      <c r="J154" s="6">
        <v>46383.708333333336</v>
      </c>
    </row>
    <row r="155" spans="1:10" ht="30" x14ac:dyDescent="0.25">
      <c r="A155" s="5">
        <v>752808</v>
      </c>
      <c r="B155" s="5" t="s">
        <v>169</v>
      </c>
      <c r="C155" s="5" t="s">
        <v>163</v>
      </c>
      <c r="D155" s="6">
        <v>45694.166666666664</v>
      </c>
      <c r="E155" s="6">
        <v>45603.708333333336</v>
      </c>
      <c r="F155" s="6">
        <v>45603.708333333336</v>
      </c>
      <c r="G155" s="17">
        <v>0.85</v>
      </c>
      <c r="H155" s="6">
        <v>45733.708333333336</v>
      </c>
      <c r="I155" s="6">
        <v>46203.708333333336</v>
      </c>
      <c r="J155" s="6">
        <v>46383.708333333336</v>
      </c>
    </row>
    <row r="156" spans="1:10" ht="30" x14ac:dyDescent="0.25">
      <c r="A156" s="5">
        <v>752810</v>
      </c>
      <c r="B156" s="5" t="s">
        <v>170</v>
      </c>
      <c r="C156" s="5" t="s">
        <v>163</v>
      </c>
      <c r="D156" s="6">
        <v>45694.166666666664</v>
      </c>
      <c r="E156" s="6">
        <v>46013.708333333336</v>
      </c>
      <c r="F156" s="6">
        <v>46013.708333333336</v>
      </c>
      <c r="G156" s="17">
        <v>0.77</v>
      </c>
      <c r="H156" s="6">
        <v>45728.333333333336</v>
      </c>
      <c r="I156" s="6">
        <v>46203.708333333336</v>
      </c>
      <c r="J156" s="6">
        <v>46383.708333333336</v>
      </c>
    </row>
    <row r="157" spans="1:10" x14ac:dyDescent="0.25">
      <c r="A157" s="5">
        <v>757662</v>
      </c>
      <c r="B157" s="5" t="s">
        <v>171</v>
      </c>
      <c r="C157" s="5" t="s">
        <v>163</v>
      </c>
      <c r="D157" s="6">
        <v>45960</v>
      </c>
      <c r="E157" s="6">
        <v>45337</v>
      </c>
      <c r="F157" s="6">
        <v>45827</v>
      </c>
      <c r="G157" s="17">
        <v>0.08</v>
      </c>
      <c r="H157" s="6">
        <v>46052.333333333336</v>
      </c>
      <c r="I157" s="6">
        <v>46203.708333333336</v>
      </c>
      <c r="J157" s="6">
        <v>46383.708333333336</v>
      </c>
    </row>
    <row r="158" spans="1:10" x14ac:dyDescent="0.25">
      <c r="A158" s="5">
        <v>757687</v>
      </c>
      <c r="B158" s="5" t="s">
        <v>172</v>
      </c>
      <c r="C158" s="5" t="s">
        <v>163</v>
      </c>
      <c r="D158" s="6">
        <v>45960</v>
      </c>
      <c r="E158" s="6">
        <v>45344</v>
      </c>
      <c r="F158" s="6">
        <v>46045</v>
      </c>
      <c r="G158" s="17">
        <v>0.06</v>
      </c>
      <c r="H158" s="6">
        <v>46052.333333333336</v>
      </c>
      <c r="I158" s="6">
        <v>46203.708333333336</v>
      </c>
      <c r="J158" s="6">
        <v>46383.708333333336</v>
      </c>
    </row>
    <row r="159" spans="1:10" x14ac:dyDescent="0.25">
      <c r="A159" s="5">
        <v>757689</v>
      </c>
      <c r="B159" s="5" t="s">
        <v>173</v>
      </c>
      <c r="C159" s="5" t="s">
        <v>163</v>
      </c>
      <c r="D159" s="6">
        <v>45917.166666666664</v>
      </c>
      <c r="E159" s="6">
        <v>46002.708333333336</v>
      </c>
      <c r="F159" s="6">
        <v>46002.708333333336</v>
      </c>
      <c r="G159" s="17">
        <v>0.34</v>
      </c>
      <c r="H159" s="6">
        <v>45991.029861111114</v>
      </c>
      <c r="I159" s="6">
        <v>46185.708333333336</v>
      </c>
      <c r="J159" s="6">
        <v>46365.708333333336</v>
      </c>
    </row>
    <row r="160" spans="1:10" x14ac:dyDescent="0.25">
      <c r="A160" s="5">
        <v>757692</v>
      </c>
      <c r="B160" s="5" t="s">
        <v>174</v>
      </c>
      <c r="C160" s="5" t="s">
        <v>163</v>
      </c>
      <c r="D160" s="6">
        <v>45903.166666666664</v>
      </c>
      <c r="E160" s="6">
        <v>45533.708333333336</v>
      </c>
      <c r="F160" s="6">
        <v>45533.708333333336</v>
      </c>
      <c r="G160" s="17">
        <v>0.43</v>
      </c>
      <c r="H160" s="6">
        <v>45908.333333333336</v>
      </c>
      <c r="I160" s="6">
        <v>46203.708333333336</v>
      </c>
      <c r="J160" s="6">
        <v>46383.708333333336</v>
      </c>
    </row>
    <row r="161" spans="1:10" x14ac:dyDescent="0.25">
      <c r="A161" s="5">
        <v>757694</v>
      </c>
      <c r="B161" s="5" t="s">
        <v>175</v>
      </c>
      <c r="C161" s="5" t="s">
        <v>163</v>
      </c>
      <c r="D161" s="6">
        <v>45925.166666666664</v>
      </c>
      <c r="E161" s="6">
        <v>45652.708333333336</v>
      </c>
      <c r="F161" s="6">
        <v>45652.708333333336</v>
      </c>
      <c r="G161" s="17">
        <v>0.15</v>
      </c>
      <c r="H161" s="6">
        <v>45991.333333333336</v>
      </c>
      <c r="I161" s="6">
        <v>46203.708333333336</v>
      </c>
      <c r="J161" s="6">
        <v>46383.708333333336</v>
      </c>
    </row>
    <row r="162" spans="1:10" x14ac:dyDescent="0.25">
      <c r="A162" s="5">
        <v>757696</v>
      </c>
      <c r="B162" s="5" t="s">
        <v>176</v>
      </c>
      <c r="C162" s="5" t="s">
        <v>163</v>
      </c>
      <c r="D162" s="6">
        <v>45917.166666666664</v>
      </c>
      <c r="E162" s="6">
        <v>45408.708333333336</v>
      </c>
      <c r="F162" s="6">
        <v>45408.708333333336</v>
      </c>
      <c r="G162" s="17">
        <v>0.19</v>
      </c>
      <c r="H162" s="6">
        <v>45991.333333333336</v>
      </c>
      <c r="I162" s="6">
        <v>46203.708333333336</v>
      </c>
      <c r="J162" s="6">
        <v>46383.708333333336</v>
      </c>
    </row>
    <row r="163" spans="1:10" x14ac:dyDescent="0.25">
      <c r="A163" s="5">
        <v>757697</v>
      </c>
      <c r="B163" s="5" t="s">
        <v>177</v>
      </c>
      <c r="C163" s="5" t="s">
        <v>163</v>
      </c>
      <c r="D163" s="6">
        <v>45925.166666666664</v>
      </c>
      <c r="E163" s="6">
        <v>45687.708333333336</v>
      </c>
      <c r="F163" s="6">
        <v>45687.708333333336</v>
      </c>
      <c r="G163" s="17">
        <v>0.17</v>
      </c>
      <c r="H163" s="6">
        <v>45991.333333333336</v>
      </c>
      <c r="I163" s="6">
        <v>46203.708333333336</v>
      </c>
      <c r="J163" s="6">
        <v>46383.708333333336</v>
      </c>
    </row>
    <row r="164" spans="1:10" x14ac:dyDescent="0.25">
      <c r="A164" s="5">
        <v>757698</v>
      </c>
      <c r="B164" s="5" t="s">
        <v>178</v>
      </c>
      <c r="C164" s="5" t="s">
        <v>163</v>
      </c>
      <c r="D164" s="6">
        <v>45925.166666666664</v>
      </c>
      <c r="E164" s="6">
        <v>45792.708333333336</v>
      </c>
      <c r="F164" s="6">
        <v>45792.708333333336</v>
      </c>
      <c r="G164" s="17">
        <v>0.09</v>
      </c>
      <c r="H164" s="6">
        <v>45991.333333333336</v>
      </c>
      <c r="I164" s="6">
        <v>46203.708333333336</v>
      </c>
      <c r="J164" s="6">
        <v>46383.708333333336</v>
      </c>
    </row>
    <row r="165" spans="1:10" x14ac:dyDescent="0.25">
      <c r="A165" s="5">
        <v>800286</v>
      </c>
      <c r="B165" s="5" t="s">
        <v>179</v>
      </c>
      <c r="C165" s="5" t="s">
        <v>163</v>
      </c>
      <c r="D165" s="6">
        <v>45917.166666666664</v>
      </c>
      <c r="E165" s="6">
        <v>45762.708333333336</v>
      </c>
      <c r="F165" s="6">
        <v>45762.708333333336</v>
      </c>
      <c r="G165" s="17">
        <v>0.17</v>
      </c>
      <c r="H165" s="6">
        <v>45991.333333333336</v>
      </c>
      <c r="I165" s="6">
        <v>46203.708333333336</v>
      </c>
      <c r="J165" s="6">
        <v>46383.708333333336</v>
      </c>
    </row>
    <row r="166" spans="1:10" x14ac:dyDescent="0.25">
      <c r="A166" s="5">
        <v>800361</v>
      </c>
      <c r="B166" s="5" t="s">
        <v>180</v>
      </c>
      <c r="C166" s="5" t="s">
        <v>163</v>
      </c>
      <c r="D166" s="6">
        <v>45917.166666666664</v>
      </c>
      <c r="E166" s="6">
        <v>45617.708333333336</v>
      </c>
      <c r="F166" s="6">
        <v>45617.708333333336</v>
      </c>
      <c r="G166" s="17">
        <v>0.31</v>
      </c>
      <c r="H166" s="6">
        <v>45991.333333333336</v>
      </c>
      <c r="I166" s="6">
        <v>46203.708333333336</v>
      </c>
      <c r="J166" s="6">
        <v>46383.708333333336</v>
      </c>
    </row>
    <row r="167" spans="1:10" x14ac:dyDescent="0.25">
      <c r="A167" s="5">
        <v>165268</v>
      </c>
      <c r="B167" s="5" t="s">
        <v>181</v>
      </c>
      <c r="C167" s="5" t="s">
        <v>182</v>
      </c>
      <c r="D167" s="6">
        <v>44916.166666666664</v>
      </c>
      <c r="E167" s="6">
        <v>44596</v>
      </c>
      <c r="F167" s="6">
        <v>45280</v>
      </c>
      <c r="G167" s="17">
        <v>0.93</v>
      </c>
      <c r="H167" s="6">
        <v>45176</v>
      </c>
      <c r="I167" s="6">
        <v>46934</v>
      </c>
      <c r="J167" s="6">
        <v>47114</v>
      </c>
    </row>
    <row r="168" spans="1:10" x14ac:dyDescent="0.25">
      <c r="A168" s="5">
        <v>174422</v>
      </c>
      <c r="B168" s="5" t="s">
        <v>183</v>
      </c>
      <c r="C168" s="5" t="s">
        <v>182</v>
      </c>
      <c r="D168" s="6">
        <v>44699.166666666664</v>
      </c>
      <c r="E168" s="7">
        <v>44393</v>
      </c>
      <c r="F168" s="7">
        <v>46204</v>
      </c>
      <c r="G168" s="17">
        <v>0.66</v>
      </c>
      <c r="H168" s="6">
        <v>45174</v>
      </c>
      <c r="I168" s="6">
        <v>46451</v>
      </c>
      <c r="J168" s="6">
        <v>46631</v>
      </c>
    </row>
    <row r="169" spans="1:10" x14ac:dyDescent="0.25">
      <c r="A169" s="5">
        <v>682645</v>
      </c>
      <c r="B169" s="5" t="s">
        <v>184</v>
      </c>
      <c r="C169" s="5" t="s">
        <v>182</v>
      </c>
      <c r="D169" s="6">
        <v>45917.166666666664</v>
      </c>
      <c r="E169" s="6">
        <v>45635</v>
      </c>
      <c r="F169" s="6">
        <v>45975</v>
      </c>
      <c r="G169" s="17">
        <v>0.28000000000000003</v>
      </c>
      <c r="H169" s="6">
        <v>45397</v>
      </c>
      <c r="I169" s="6">
        <v>46245.708333333336</v>
      </c>
      <c r="J169" s="6">
        <v>46425.708333333336</v>
      </c>
    </row>
    <row r="170" spans="1:10" x14ac:dyDescent="0.25">
      <c r="A170" s="5">
        <v>169500</v>
      </c>
      <c r="B170" s="5" t="s">
        <v>185</v>
      </c>
      <c r="C170" s="5" t="s">
        <v>182</v>
      </c>
      <c r="D170" s="6">
        <v>45093.166666666664</v>
      </c>
      <c r="E170" s="6">
        <v>44642</v>
      </c>
      <c r="F170" s="6">
        <v>45547</v>
      </c>
      <c r="G170" s="17">
        <v>0.42</v>
      </c>
      <c r="H170" s="6">
        <v>45572.333333333336</v>
      </c>
      <c r="I170" s="6">
        <v>46546.708333333336</v>
      </c>
      <c r="J170" s="6">
        <v>46726.708333333336</v>
      </c>
    </row>
    <row r="171" spans="1:10" x14ac:dyDescent="0.25">
      <c r="A171" s="5">
        <v>179558</v>
      </c>
      <c r="B171" s="5" t="s">
        <v>186</v>
      </c>
      <c r="C171" s="5" t="s">
        <v>182</v>
      </c>
      <c r="D171" s="6">
        <v>44707.166666666664</v>
      </c>
      <c r="E171" s="6">
        <v>44540</v>
      </c>
      <c r="F171" s="6">
        <v>44879</v>
      </c>
      <c r="G171" s="17">
        <v>1</v>
      </c>
      <c r="H171" s="6">
        <v>44880.333333333336</v>
      </c>
      <c r="I171" s="6">
        <v>44907.708333333336</v>
      </c>
      <c r="J171" s="6">
        <v>46056</v>
      </c>
    </row>
    <row r="172" spans="1:10" x14ac:dyDescent="0.25">
      <c r="A172" s="5">
        <v>682834</v>
      </c>
      <c r="B172" s="5" t="s">
        <v>187</v>
      </c>
      <c r="C172" s="5" t="s">
        <v>182</v>
      </c>
      <c r="D172" s="6">
        <v>45335.166666666664</v>
      </c>
      <c r="E172" s="6">
        <v>45076</v>
      </c>
      <c r="F172" s="6">
        <v>46559</v>
      </c>
      <c r="G172" s="17">
        <v>0.01</v>
      </c>
      <c r="H172" s="6">
        <v>45772.333333333336</v>
      </c>
      <c r="I172" s="6">
        <v>47753.708333333336</v>
      </c>
      <c r="J172" s="6">
        <v>47933.708333333336</v>
      </c>
    </row>
    <row r="173" spans="1:10" ht="30" x14ac:dyDescent="0.25">
      <c r="A173" s="5">
        <v>743399</v>
      </c>
      <c r="B173" s="5" t="s">
        <v>188</v>
      </c>
      <c r="C173" s="5" t="s">
        <v>182</v>
      </c>
      <c r="D173" s="6">
        <v>45530.166666666664</v>
      </c>
      <c r="E173" s="6">
        <v>45616</v>
      </c>
      <c r="F173" s="6">
        <v>46062</v>
      </c>
      <c r="G173" s="17">
        <v>0.1</v>
      </c>
      <c r="H173" s="6">
        <v>45675.333333333336</v>
      </c>
      <c r="I173" s="6">
        <v>46943.708333333336</v>
      </c>
      <c r="J173" s="6">
        <v>47123.708333333336</v>
      </c>
    </row>
    <row r="174" spans="1:10" x14ac:dyDescent="0.25">
      <c r="A174" s="5">
        <v>729286</v>
      </c>
      <c r="B174" s="5" t="s">
        <v>189</v>
      </c>
      <c r="C174" s="5" t="s">
        <v>182</v>
      </c>
      <c r="D174" s="6">
        <v>45481.166666666664</v>
      </c>
      <c r="E174" s="6">
        <v>45057</v>
      </c>
      <c r="F174" s="6">
        <v>46055</v>
      </c>
      <c r="G174" s="17">
        <v>0.52</v>
      </c>
      <c r="H174" s="6">
        <v>45488.333333333336</v>
      </c>
      <c r="I174" s="6">
        <v>46536.708333333336</v>
      </c>
      <c r="J174" s="6">
        <v>46716.708333333336</v>
      </c>
    </row>
    <row r="175" spans="1:10" ht="30" x14ac:dyDescent="0.25">
      <c r="A175" s="5">
        <v>165209</v>
      </c>
      <c r="B175" s="5" t="s">
        <v>190</v>
      </c>
      <c r="C175" s="5" t="s">
        <v>182</v>
      </c>
      <c r="D175" s="6">
        <v>44722.166666666664</v>
      </c>
      <c r="E175" s="6">
        <v>44455</v>
      </c>
      <c r="F175" s="6">
        <v>46871</v>
      </c>
      <c r="G175" s="17">
        <v>0.44</v>
      </c>
      <c r="H175" s="6">
        <v>45565</v>
      </c>
      <c r="I175" s="6">
        <v>47927</v>
      </c>
      <c r="J175" s="6">
        <v>48107</v>
      </c>
    </row>
    <row r="176" spans="1:10" ht="30" x14ac:dyDescent="0.25">
      <c r="A176" s="5">
        <v>165225</v>
      </c>
      <c r="B176" s="5" t="s">
        <v>191</v>
      </c>
      <c r="C176" s="5" t="s">
        <v>182</v>
      </c>
      <c r="D176" s="6">
        <v>44722.166666666664</v>
      </c>
      <c r="E176" s="6">
        <v>44531</v>
      </c>
      <c r="F176" s="6">
        <v>46297</v>
      </c>
      <c r="G176" s="17">
        <v>0.02</v>
      </c>
      <c r="H176" s="6">
        <v>45565</v>
      </c>
      <c r="I176" s="6">
        <v>47346.708333333336</v>
      </c>
      <c r="J176" s="6">
        <v>47526.708333333336</v>
      </c>
    </row>
    <row r="177" spans="1:10" x14ac:dyDescent="0.25">
      <c r="A177" s="5">
        <v>178503</v>
      </c>
      <c r="B177" s="5" t="s">
        <v>192</v>
      </c>
      <c r="C177" s="5" t="s">
        <v>182</v>
      </c>
      <c r="D177" s="6">
        <v>44922.166666666664</v>
      </c>
      <c r="E177" s="6">
        <v>44551</v>
      </c>
      <c r="F177" s="6">
        <v>45232</v>
      </c>
      <c r="G177" s="17">
        <v>0.33</v>
      </c>
      <c r="H177" s="6">
        <v>45049.333333333336</v>
      </c>
      <c r="I177" s="6">
        <v>47968</v>
      </c>
      <c r="J177" s="6">
        <v>48148</v>
      </c>
    </row>
    <row r="178" spans="1:10" x14ac:dyDescent="0.25">
      <c r="A178" s="5">
        <v>546371</v>
      </c>
      <c r="B178" s="5" t="s">
        <v>193</v>
      </c>
      <c r="C178" s="5" t="s">
        <v>182</v>
      </c>
      <c r="D178" s="6">
        <v>45160.166666666664</v>
      </c>
      <c r="E178" s="8">
        <v>44599</v>
      </c>
      <c r="F178" s="7">
        <v>45807</v>
      </c>
      <c r="G178" s="17">
        <v>0.7599999999999999</v>
      </c>
      <c r="H178" s="6">
        <v>45446.333333333336</v>
      </c>
      <c r="I178" s="6">
        <v>46568.708333333336</v>
      </c>
      <c r="J178" s="6">
        <v>46748.708333333336</v>
      </c>
    </row>
    <row r="179" spans="1:10" x14ac:dyDescent="0.25">
      <c r="A179" s="5">
        <v>660422</v>
      </c>
      <c r="B179" s="5" t="s">
        <v>194</v>
      </c>
      <c r="C179" s="5" t="s">
        <v>182</v>
      </c>
      <c r="D179" s="6">
        <v>45289.166666666664</v>
      </c>
      <c r="E179" s="8">
        <v>45152</v>
      </c>
      <c r="F179" s="8">
        <v>45807</v>
      </c>
      <c r="G179" s="17">
        <v>0.39</v>
      </c>
      <c r="H179" s="6">
        <v>45866.333333333336</v>
      </c>
      <c r="I179" s="6">
        <v>46568.708333333336</v>
      </c>
      <c r="J179" s="6">
        <v>46748.708333333336</v>
      </c>
    </row>
    <row r="180" spans="1:10" x14ac:dyDescent="0.25">
      <c r="A180" s="5">
        <v>684920</v>
      </c>
      <c r="B180" s="5" t="s">
        <v>195</v>
      </c>
      <c r="C180" s="5" t="s">
        <v>182</v>
      </c>
      <c r="D180" s="6">
        <v>45289.166666666664</v>
      </c>
      <c r="E180" s="7">
        <v>45038</v>
      </c>
      <c r="F180" s="7">
        <v>45038</v>
      </c>
      <c r="G180" s="17">
        <v>0.95</v>
      </c>
      <c r="H180" s="6">
        <v>45039.333333333336</v>
      </c>
      <c r="I180" s="6">
        <v>46371.338194444441</v>
      </c>
      <c r="J180" s="6">
        <v>46551.338194444441</v>
      </c>
    </row>
    <row r="181" spans="1:10" ht="30" x14ac:dyDescent="0.25">
      <c r="A181" s="5">
        <v>957578</v>
      </c>
      <c r="B181" s="5" t="s">
        <v>196</v>
      </c>
      <c r="C181" s="5" t="s">
        <v>182</v>
      </c>
      <c r="D181" s="6">
        <v>45917.166666666664</v>
      </c>
      <c r="E181" s="6">
        <v>45735</v>
      </c>
      <c r="F181" s="6">
        <v>45840</v>
      </c>
      <c r="G181" s="17">
        <v>0</v>
      </c>
      <c r="H181" s="6">
        <v>46210.333333333336</v>
      </c>
      <c r="I181" s="6">
        <v>46317.708333333336</v>
      </c>
      <c r="J181" s="6">
        <v>46497.708333333336</v>
      </c>
    </row>
    <row r="182" spans="1:10" ht="30" x14ac:dyDescent="0.25">
      <c r="A182" s="5">
        <v>169266</v>
      </c>
      <c r="B182" s="5" t="s">
        <v>197</v>
      </c>
      <c r="C182" s="5" t="s">
        <v>182</v>
      </c>
      <c r="D182" s="6">
        <v>45233.166666666664</v>
      </c>
      <c r="E182" s="6">
        <v>44685</v>
      </c>
      <c r="F182" s="6">
        <v>46226</v>
      </c>
      <c r="G182" s="17">
        <v>0.03</v>
      </c>
      <c r="H182" s="6">
        <v>45565.333333333336</v>
      </c>
      <c r="I182" s="6">
        <v>46625.708333333336</v>
      </c>
      <c r="J182" s="6">
        <v>46805.708333333336</v>
      </c>
    </row>
    <row r="183" spans="1:10" ht="30" x14ac:dyDescent="0.25">
      <c r="A183" s="5">
        <v>169896</v>
      </c>
      <c r="B183" s="5" t="s">
        <v>198</v>
      </c>
      <c r="C183" s="5" t="s">
        <v>182</v>
      </c>
      <c r="D183" s="6">
        <v>44775.166666666664</v>
      </c>
      <c r="E183" s="6">
        <v>44603</v>
      </c>
      <c r="F183" s="6">
        <v>45211</v>
      </c>
      <c r="G183" s="17">
        <v>0.43</v>
      </c>
      <c r="H183" s="6">
        <v>45390.333333333336</v>
      </c>
      <c r="I183" s="6">
        <v>46512.708333333336</v>
      </c>
      <c r="J183" s="6">
        <v>46692.708333333336</v>
      </c>
    </row>
    <row r="184" spans="1:10" x14ac:dyDescent="0.25">
      <c r="A184" s="5">
        <v>178258</v>
      </c>
      <c r="B184" s="5" t="s">
        <v>199</v>
      </c>
      <c r="C184" s="5" t="s">
        <v>182</v>
      </c>
      <c r="D184" s="6">
        <v>45694.166666666664</v>
      </c>
      <c r="E184" s="6">
        <v>44630</v>
      </c>
      <c r="F184" s="6">
        <v>46140</v>
      </c>
      <c r="G184" s="17">
        <v>0</v>
      </c>
      <c r="H184" s="6">
        <v>46325.333333333336</v>
      </c>
      <c r="I184" s="6">
        <v>46815.333333333336</v>
      </c>
      <c r="J184" s="6">
        <v>46995.333333333336</v>
      </c>
    </row>
    <row r="185" spans="1:10" x14ac:dyDescent="0.25">
      <c r="A185" s="5">
        <v>546370</v>
      </c>
      <c r="B185" s="5" t="s">
        <v>200</v>
      </c>
      <c r="C185" s="5" t="s">
        <v>182</v>
      </c>
      <c r="D185" s="6">
        <v>45335.166666666664</v>
      </c>
      <c r="E185" s="8">
        <v>44599</v>
      </c>
      <c r="F185" s="7">
        <v>45807</v>
      </c>
      <c r="G185" s="17">
        <v>0.70000000000000007</v>
      </c>
      <c r="H185" s="6">
        <v>45399.333333333336</v>
      </c>
      <c r="I185" s="6">
        <v>46490.708333333336</v>
      </c>
      <c r="J185" s="6">
        <v>46670.708333333336</v>
      </c>
    </row>
    <row r="186" spans="1:10" x14ac:dyDescent="0.25">
      <c r="A186" s="5">
        <v>549725</v>
      </c>
      <c r="B186" s="5" t="s">
        <v>201</v>
      </c>
      <c r="C186" s="5" t="s">
        <v>182</v>
      </c>
      <c r="D186" s="6">
        <v>45422.166666666664</v>
      </c>
      <c r="E186" s="8">
        <v>44901</v>
      </c>
      <c r="F186" s="7">
        <v>45807</v>
      </c>
      <c r="G186" s="17">
        <v>0.54999999999999993</v>
      </c>
      <c r="H186" s="6">
        <v>45754.333333333336</v>
      </c>
      <c r="I186" s="6">
        <v>46385.708333333336</v>
      </c>
      <c r="J186" s="6">
        <v>46565.708333333336</v>
      </c>
    </row>
    <row r="187" spans="1:10" ht="30" x14ac:dyDescent="0.25">
      <c r="A187" s="5">
        <v>169495</v>
      </c>
      <c r="B187" s="5" t="s">
        <v>202</v>
      </c>
      <c r="C187" s="5" t="s">
        <v>182</v>
      </c>
      <c r="D187" s="6">
        <v>45160.166666666664</v>
      </c>
      <c r="E187" s="6">
        <v>44489</v>
      </c>
      <c r="F187" s="6">
        <v>46308</v>
      </c>
      <c r="G187" s="17">
        <v>0.08</v>
      </c>
      <c r="H187" s="6">
        <v>45703.333333333336</v>
      </c>
      <c r="I187" s="6">
        <v>47014.708333333336</v>
      </c>
      <c r="J187" s="6">
        <v>47194.708333333336</v>
      </c>
    </row>
    <row r="188" spans="1:10" x14ac:dyDescent="0.25">
      <c r="A188" s="5">
        <v>550910</v>
      </c>
      <c r="B188" s="5" t="s">
        <v>203</v>
      </c>
      <c r="C188" s="5" t="s">
        <v>182</v>
      </c>
      <c r="D188" s="6">
        <v>45050.166666666664</v>
      </c>
      <c r="E188" s="7">
        <v>44599</v>
      </c>
      <c r="F188" s="7">
        <v>45807</v>
      </c>
      <c r="G188" s="17">
        <v>0.81000000000000016</v>
      </c>
      <c r="H188" s="6">
        <v>45054.333333333336</v>
      </c>
      <c r="I188" s="6">
        <v>46568</v>
      </c>
      <c r="J188" s="6">
        <v>46748</v>
      </c>
    </row>
    <row r="189" spans="1:10" x14ac:dyDescent="0.25">
      <c r="A189" s="5">
        <v>542758</v>
      </c>
      <c r="B189" s="5" t="s">
        <v>204</v>
      </c>
      <c r="C189" s="5" t="s">
        <v>182</v>
      </c>
      <c r="D189" s="6">
        <v>45114.166666666664</v>
      </c>
      <c r="E189" s="8">
        <v>44599</v>
      </c>
      <c r="F189" s="7">
        <v>45807</v>
      </c>
      <c r="G189" s="17">
        <v>0.7599999999999999</v>
      </c>
      <c r="H189" s="6">
        <v>45236.333333333336</v>
      </c>
      <c r="I189" s="6">
        <v>46633.708333333336</v>
      </c>
      <c r="J189" s="6">
        <v>46813.708333333336</v>
      </c>
    </row>
    <row r="190" spans="1:10" x14ac:dyDescent="0.25">
      <c r="A190" s="5">
        <v>551861</v>
      </c>
      <c r="B190" s="5" t="s">
        <v>205</v>
      </c>
      <c r="C190" s="5" t="s">
        <v>182</v>
      </c>
      <c r="D190" s="6">
        <v>45093.166666666664</v>
      </c>
      <c r="E190" s="7">
        <v>44621</v>
      </c>
      <c r="F190" s="7">
        <v>45807</v>
      </c>
      <c r="G190" s="17">
        <v>0.48</v>
      </c>
      <c r="H190" s="6">
        <v>45538.333333333336</v>
      </c>
      <c r="I190" s="6">
        <v>46568</v>
      </c>
      <c r="J190" s="6">
        <v>46748</v>
      </c>
    </row>
    <row r="191" spans="1:10" x14ac:dyDescent="0.25">
      <c r="A191" s="5">
        <v>549715</v>
      </c>
      <c r="B191" s="5" t="s">
        <v>206</v>
      </c>
      <c r="C191" s="5" t="s">
        <v>182</v>
      </c>
      <c r="D191" s="6">
        <v>45394.166666666664</v>
      </c>
      <c r="E191" s="8">
        <v>44900</v>
      </c>
      <c r="F191" s="7">
        <v>45807</v>
      </c>
      <c r="G191" s="17">
        <v>0.33</v>
      </c>
      <c r="H191" s="6">
        <v>45826.333333333336</v>
      </c>
      <c r="I191" s="6">
        <v>46262.708333333336</v>
      </c>
      <c r="J191" s="6">
        <v>46442.708333333336</v>
      </c>
    </row>
    <row r="192" spans="1:10" x14ac:dyDescent="0.25">
      <c r="A192" s="5">
        <v>549764</v>
      </c>
      <c r="B192" s="5" t="s">
        <v>207</v>
      </c>
      <c r="C192" s="5" t="s">
        <v>182</v>
      </c>
      <c r="D192" s="6">
        <v>45093.166666666664</v>
      </c>
      <c r="E192" s="8">
        <v>44865</v>
      </c>
      <c r="F192" s="7">
        <v>45807</v>
      </c>
      <c r="G192" s="17">
        <v>0.79</v>
      </c>
      <c r="H192" s="6">
        <v>45770.333333333336</v>
      </c>
      <c r="I192" s="6">
        <v>46189</v>
      </c>
      <c r="J192" s="6">
        <v>46369</v>
      </c>
    </row>
    <row r="193" spans="1:10" x14ac:dyDescent="0.25">
      <c r="A193" s="5">
        <v>550950</v>
      </c>
      <c r="B193" s="5" t="s">
        <v>208</v>
      </c>
      <c r="C193" s="5" t="s">
        <v>182</v>
      </c>
      <c r="D193" s="6">
        <v>45279.166666666664</v>
      </c>
      <c r="E193" s="6">
        <v>45054</v>
      </c>
      <c r="F193" s="6">
        <v>46360</v>
      </c>
      <c r="G193" s="17">
        <v>0.11</v>
      </c>
      <c r="H193" s="6">
        <v>45640.333333333336</v>
      </c>
      <c r="I193" s="6">
        <v>47232.708333333336</v>
      </c>
      <c r="J193" s="6">
        <v>47412.708333333336</v>
      </c>
    </row>
    <row r="194" spans="1:10" x14ac:dyDescent="0.25">
      <c r="A194" s="5">
        <v>682121</v>
      </c>
      <c r="B194" s="5" t="s">
        <v>209</v>
      </c>
      <c r="C194" s="5" t="s">
        <v>182</v>
      </c>
      <c r="D194" s="6">
        <v>45373.166666666664</v>
      </c>
      <c r="E194" s="6">
        <v>45271</v>
      </c>
      <c r="F194" s="6">
        <v>46623</v>
      </c>
      <c r="G194" s="17">
        <v>0.04</v>
      </c>
      <c r="H194" s="6">
        <v>45987.708333333336</v>
      </c>
      <c r="I194" s="6">
        <v>48619.708333333336</v>
      </c>
      <c r="J194" s="6">
        <v>48799.708333333336</v>
      </c>
    </row>
    <row r="195" spans="1:10" x14ac:dyDescent="0.25">
      <c r="A195" s="5">
        <v>723078</v>
      </c>
      <c r="B195" s="5" t="s">
        <v>210</v>
      </c>
      <c r="C195" s="5" t="s">
        <v>182</v>
      </c>
      <c r="D195" s="6">
        <v>45279.166666666664</v>
      </c>
      <c r="E195" s="6">
        <v>45064</v>
      </c>
      <c r="F195" s="6">
        <v>46339</v>
      </c>
      <c r="G195" s="17">
        <v>0.02</v>
      </c>
      <c r="H195" s="6">
        <v>45610.333333333336</v>
      </c>
      <c r="I195" s="6">
        <v>47407.708333333336</v>
      </c>
      <c r="J195" s="6">
        <v>47587.708333333336</v>
      </c>
    </row>
    <row r="196" spans="1:10" x14ac:dyDescent="0.25">
      <c r="A196" s="5">
        <v>723077</v>
      </c>
      <c r="B196" s="5" t="s">
        <v>211</v>
      </c>
      <c r="C196" s="5" t="s">
        <v>182</v>
      </c>
      <c r="D196" s="6">
        <v>45279.166666666664</v>
      </c>
      <c r="E196" s="6">
        <v>45162</v>
      </c>
      <c r="F196" s="6">
        <v>46444</v>
      </c>
      <c r="G196" s="17">
        <v>0.1</v>
      </c>
      <c r="H196" s="6">
        <v>45025.333333333336</v>
      </c>
      <c r="I196" s="6">
        <v>47366.708333333336</v>
      </c>
      <c r="J196" s="6">
        <v>47546.708333333336</v>
      </c>
    </row>
    <row r="197" spans="1:10" x14ac:dyDescent="0.25">
      <c r="A197" s="5">
        <v>825843</v>
      </c>
      <c r="B197" s="5" t="s">
        <v>212</v>
      </c>
      <c r="C197" s="5" t="s">
        <v>182</v>
      </c>
      <c r="D197" s="6">
        <v>45922.166666666664</v>
      </c>
      <c r="E197" s="6">
        <v>45698</v>
      </c>
      <c r="F197" s="6">
        <v>45868</v>
      </c>
      <c r="G197" s="17">
        <v>0.08</v>
      </c>
      <c r="H197" s="6">
        <v>45901.333333333336</v>
      </c>
      <c r="I197" s="6">
        <v>46209.48</v>
      </c>
      <c r="J197" s="6">
        <v>46389.48</v>
      </c>
    </row>
    <row r="198" spans="1:10" x14ac:dyDescent="0.25">
      <c r="A198" s="5">
        <v>956593</v>
      </c>
      <c r="B198" s="5" t="s">
        <v>213</v>
      </c>
      <c r="C198" s="5" t="s">
        <v>182</v>
      </c>
      <c r="D198" s="6">
        <v>45922.166666666664</v>
      </c>
      <c r="E198" s="6">
        <v>45756</v>
      </c>
      <c r="F198" s="6">
        <v>46003</v>
      </c>
      <c r="G198" s="17">
        <v>0.1</v>
      </c>
      <c r="H198" s="6">
        <v>45762.333333333336</v>
      </c>
      <c r="I198" s="6">
        <v>46155.708333333336</v>
      </c>
      <c r="J198" s="6">
        <v>46335.708333333336</v>
      </c>
    </row>
    <row r="199" spans="1:10" ht="30" x14ac:dyDescent="0.25">
      <c r="A199" s="5">
        <v>657300</v>
      </c>
      <c r="B199" s="5" t="s">
        <v>214</v>
      </c>
      <c r="C199" s="5" t="s">
        <v>215</v>
      </c>
      <c r="D199" s="6">
        <v>44851.166666666664</v>
      </c>
      <c r="E199" s="15">
        <v>45184</v>
      </c>
      <c r="F199" s="15">
        <v>45526</v>
      </c>
      <c r="G199" s="17">
        <v>0.65</v>
      </c>
      <c r="H199" s="6">
        <v>45215.333333333336</v>
      </c>
      <c r="I199" s="6">
        <v>46100.708333333336</v>
      </c>
      <c r="J199" s="6">
        <v>46280.708333333336</v>
      </c>
    </row>
    <row r="200" spans="1:10" ht="30" x14ac:dyDescent="0.25">
      <c r="A200" s="5">
        <v>714654</v>
      </c>
      <c r="B200" s="5" t="s">
        <v>216</v>
      </c>
      <c r="C200" s="5" t="s">
        <v>215</v>
      </c>
      <c r="D200" s="6">
        <v>45268.166666666664</v>
      </c>
      <c r="E200" s="6">
        <v>45292</v>
      </c>
      <c r="F200" s="6">
        <v>45717</v>
      </c>
      <c r="G200" s="17">
        <v>0.02</v>
      </c>
      <c r="H200" s="6">
        <v>45741</v>
      </c>
      <c r="I200" s="6">
        <v>47118</v>
      </c>
      <c r="J200" s="6">
        <v>47298</v>
      </c>
    </row>
    <row r="201" spans="1:10" x14ac:dyDescent="0.25">
      <c r="A201" s="5">
        <v>551963</v>
      </c>
      <c r="B201" s="5" t="s">
        <v>217</v>
      </c>
      <c r="C201" s="5" t="s">
        <v>215</v>
      </c>
      <c r="D201" s="6">
        <v>45917.166666666664</v>
      </c>
      <c r="E201" s="15">
        <v>45408</v>
      </c>
      <c r="F201" s="15">
        <v>46204</v>
      </c>
      <c r="G201" s="17">
        <v>0</v>
      </c>
      <c r="H201" s="6">
        <v>46079.333333333336</v>
      </c>
      <c r="I201" s="6">
        <v>47242.708333333336</v>
      </c>
      <c r="J201" s="6">
        <v>47422.708333333336</v>
      </c>
    </row>
    <row r="202" spans="1:10" x14ac:dyDescent="0.25">
      <c r="A202" s="5">
        <v>673292</v>
      </c>
      <c r="B202" s="5" t="s">
        <v>218</v>
      </c>
      <c r="C202" s="5" t="s">
        <v>215</v>
      </c>
      <c r="D202" s="6">
        <v>45960</v>
      </c>
      <c r="E202" s="6">
        <v>45915</v>
      </c>
      <c r="F202" s="6">
        <v>46225</v>
      </c>
      <c r="G202" s="17">
        <v>0</v>
      </c>
      <c r="H202" s="6">
        <v>46489.708333333336</v>
      </c>
      <c r="I202" s="6">
        <v>46639.708333333336</v>
      </c>
      <c r="J202" s="6">
        <v>46819.708333333336</v>
      </c>
    </row>
    <row r="203" spans="1:10" x14ac:dyDescent="0.25">
      <c r="A203" s="5">
        <v>678800</v>
      </c>
      <c r="B203" s="5" t="s">
        <v>219</v>
      </c>
      <c r="C203" s="5" t="s">
        <v>215</v>
      </c>
      <c r="D203" s="6">
        <v>45966</v>
      </c>
      <c r="E203" s="6">
        <v>45915</v>
      </c>
      <c r="F203" s="6">
        <v>46225</v>
      </c>
      <c r="G203" s="17">
        <v>0</v>
      </c>
      <c r="H203" s="6">
        <v>46399.708333333336</v>
      </c>
      <c r="I203" s="6">
        <v>46700.708333333336</v>
      </c>
      <c r="J203" s="6">
        <v>46880.708333333336</v>
      </c>
    </row>
    <row r="204" spans="1:10" ht="30" x14ac:dyDescent="0.25">
      <c r="A204" s="5">
        <v>551925</v>
      </c>
      <c r="B204" s="5" t="s">
        <v>220</v>
      </c>
      <c r="C204" s="5" t="s">
        <v>215</v>
      </c>
      <c r="D204" s="6">
        <v>45597.166666666664</v>
      </c>
      <c r="E204" s="6">
        <v>44760</v>
      </c>
      <c r="F204" s="6">
        <v>45862</v>
      </c>
      <c r="G204" s="17">
        <v>0.9</v>
      </c>
      <c r="H204" s="6">
        <v>45628.333333333336</v>
      </c>
      <c r="I204" s="6">
        <v>46171.708333333336</v>
      </c>
      <c r="J204" s="6">
        <v>46351.708333333336</v>
      </c>
    </row>
    <row r="205" spans="1:10" ht="30" x14ac:dyDescent="0.25">
      <c r="A205" s="5">
        <v>167446</v>
      </c>
      <c r="B205" s="5" t="s">
        <v>384</v>
      </c>
      <c r="C205" s="5" t="s">
        <v>221</v>
      </c>
      <c r="D205" s="6">
        <v>45966</v>
      </c>
      <c r="E205" s="6">
        <v>44482</v>
      </c>
      <c r="F205" s="6">
        <v>46148</v>
      </c>
      <c r="G205" s="17">
        <v>0</v>
      </c>
      <c r="H205" s="6">
        <v>46275</v>
      </c>
      <c r="I205" s="6">
        <v>46559</v>
      </c>
      <c r="J205" s="6">
        <v>46739</v>
      </c>
    </row>
    <row r="206" spans="1:10" ht="30" x14ac:dyDescent="0.25">
      <c r="A206" s="5">
        <v>168226</v>
      </c>
      <c r="B206" s="5" t="s">
        <v>222</v>
      </c>
      <c r="C206" s="5" t="s">
        <v>221</v>
      </c>
      <c r="D206" s="6">
        <v>44916.166666666664</v>
      </c>
      <c r="E206" s="6">
        <v>44616.708333333336</v>
      </c>
      <c r="F206" s="6">
        <v>46489.708333333336</v>
      </c>
      <c r="G206" s="17">
        <v>0</v>
      </c>
      <c r="H206" s="6">
        <v>47542.333333333336</v>
      </c>
      <c r="I206" s="6">
        <v>47791.708333333336</v>
      </c>
      <c r="J206" s="6">
        <v>47971.708333333336</v>
      </c>
    </row>
    <row r="207" spans="1:10" ht="30" x14ac:dyDescent="0.25">
      <c r="A207" s="5">
        <v>176913</v>
      </c>
      <c r="B207" s="5" t="s">
        <v>223</v>
      </c>
      <c r="C207" s="5" t="s">
        <v>221</v>
      </c>
      <c r="D207" s="6">
        <v>45966</v>
      </c>
      <c r="E207" s="6">
        <v>44474</v>
      </c>
      <c r="F207" s="6">
        <v>46163</v>
      </c>
      <c r="G207" s="17">
        <v>0</v>
      </c>
      <c r="H207" s="6">
        <v>46217.36</v>
      </c>
      <c r="I207" s="6">
        <v>46976.36</v>
      </c>
      <c r="J207" s="6">
        <v>47156.36</v>
      </c>
    </row>
    <row r="208" spans="1:10" ht="30" x14ac:dyDescent="0.25">
      <c r="A208" s="5">
        <v>176971</v>
      </c>
      <c r="B208" s="5" t="s">
        <v>224</v>
      </c>
      <c r="C208" s="5" t="s">
        <v>221</v>
      </c>
      <c r="D208" s="6">
        <v>45966</v>
      </c>
      <c r="E208" s="6">
        <v>44771</v>
      </c>
      <c r="F208" s="6">
        <v>46157</v>
      </c>
      <c r="G208" s="17">
        <v>0</v>
      </c>
      <c r="H208" s="6">
        <v>46279.333333333336</v>
      </c>
      <c r="I208" s="6">
        <v>46582.708333333336</v>
      </c>
      <c r="J208" s="6">
        <v>46762.708333333336</v>
      </c>
    </row>
    <row r="209" spans="1:10" ht="30" x14ac:dyDescent="0.25">
      <c r="A209" s="5">
        <v>334470</v>
      </c>
      <c r="B209" s="5" t="s">
        <v>225</v>
      </c>
      <c r="C209" s="5" t="s">
        <v>221</v>
      </c>
      <c r="D209" s="6">
        <v>45966</v>
      </c>
      <c r="E209" s="6">
        <v>45170</v>
      </c>
      <c r="F209" s="6">
        <v>46190</v>
      </c>
      <c r="G209" s="17">
        <v>0</v>
      </c>
      <c r="H209" s="6">
        <v>46261.333333333336</v>
      </c>
      <c r="I209" s="6">
        <v>46979.708333333336</v>
      </c>
      <c r="J209" s="6">
        <v>47159.708333333336</v>
      </c>
    </row>
    <row r="210" spans="1:10" ht="30" x14ac:dyDescent="0.25">
      <c r="A210" s="5">
        <v>753782</v>
      </c>
      <c r="B210" s="5" t="s">
        <v>226</v>
      </c>
      <c r="C210" s="5" t="s">
        <v>227</v>
      </c>
      <c r="D210" s="6">
        <v>45960</v>
      </c>
      <c r="E210" s="6">
        <v>45482</v>
      </c>
      <c r="F210" s="6">
        <v>45482</v>
      </c>
      <c r="G210" s="17">
        <v>0</v>
      </c>
      <c r="H210" s="6">
        <v>46135.333333333336</v>
      </c>
      <c r="I210" s="6">
        <v>46183.708333333336</v>
      </c>
      <c r="J210" s="6">
        <v>46363.708333333336</v>
      </c>
    </row>
    <row r="211" spans="1:10" x14ac:dyDescent="0.25">
      <c r="A211" s="5">
        <v>180052</v>
      </c>
      <c r="B211" s="5" t="s">
        <v>228</v>
      </c>
      <c r="C211" s="5" t="s">
        <v>221</v>
      </c>
      <c r="D211" s="6">
        <v>45966</v>
      </c>
      <c r="E211" s="6">
        <v>44725</v>
      </c>
      <c r="F211" s="6">
        <v>46398</v>
      </c>
      <c r="G211" s="17">
        <v>0</v>
      </c>
      <c r="H211" s="6">
        <v>46548</v>
      </c>
      <c r="I211" s="6">
        <v>47520</v>
      </c>
      <c r="J211" s="6">
        <v>47700</v>
      </c>
    </row>
    <row r="212" spans="1:10" ht="30" x14ac:dyDescent="0.25">
      <c r="A212" s="5">
        <v>750151</v>
      </c>
      <c r="B212" s="5" t="s">
        <v>229</v>
      </c>
      <c r="C212" s="5" t="s">
        <v>227</v>
      </c>
      <c r="D212" s="6">
        <v>46038</v>
      </c>
      <c r="E212" s="6">
        <v>44348</v>
      </c>
      <c r="F212" s="6">
        <v>44389</v>
      </c>
      <c r="G212" s="17">
        <v>0</v>
      </c>
      <c r="H212" s="6">
        <v>46153</v>
      </c>
      <c r="I212" s="6">
        <v>46213</v>
      </c>
      <c r="J212" s="6">
        <v>46393</v>
      </c>
    </row>
    <row r="213" spans="1:10" ht="30" x14ac:dyDescent="0.25">
      <c r="A213" s="5">
        <v>334468</v>
      </c>
      <c r="B213" s="5" t="s">
        <v>230</v>
      </c>
      <c r="C213" s="5" t="s">
        <v>227</v>
      </c>
      <c r="D213" s="6">
        <v>44755.166666666664</v>
      </c>
      <c r="E213" s="6">
        <v>44671</v>
      </c>
      <c r="F213" s="6">
        <v>45126</v>
      </c>
      <c r="G213" s="17">
        <v>0.93</v>
      </c>
      <c r="H213" s="6">
        <v>45250.333333333336</v>
      </c>
      <c r="I213" s="6">
        <v>46111</v>
      </c>
      <c r="J213" s="6">
        <v>46291</v>
      </c>
    </row>
    <row r="214" spans="1:10" ht="30" x14ac:dyDescent="0.25">
      <c r="A214" s="5">
        <v>550896</v>
      </c>
      <c r="B214" s="5" t="s">
        <v>231</v>
      </c>
      <c r="C214" s="5" t="s">
        <v>227</v>
      </c>
      <c r="D214" s="6">
        <v>44781.166666666664</v>
      </c>
      <c r="E214" s="6">
        <v>44910</v>
      </c>
      <c r="F214" s="6">
        <v>45098</v>
      </c>
      <c r="G214" s="17">
        <v>0.9</v>
      </c>
      <c r="H214" s="6">
        <v>45201.333333333336</v>
      </c>
      <c r="I214" s="6">
        <v>46111</v>
      </c>
      <c r="J214" s="6">
        <v>46291</v>
      </c>
    </row>
    <row r="215" spans="1:10" ht="30" x14ac:dyDescent="0.25">
      <c r="A215" s="5">
        <v>668583</v>
      </c>
      <c r="B215" s="5" t="s">
        <v>232</v>
      </c>
      <c r="C215" s="5" t="s">
        <v>227</v>
      </c>
      <c r="D215" s="6">
        <v>44775.166666666664</v>
      </c>
      <c r="E215" s="6">
        <v>44658</v>
      </c>
      <c r="F215" s="6">
        <v>45105</v>
      </c>
      <c r="G215" s="17">
        <v>0.91</v>
      </c>
      <c r="H215" s="6">
        <v>45232.333333333336</v>
      </c>
      <c r="I215" s="6">
        <v>46111</v>
      </c>
      <c r="J215" s="6">
        <v>46291</v>
      </c>
    </row>
    <row r="216" spans="1:10" ht="30" x14ac:dyDescent="0.25">
      <c r="A216" s="5">
        <v>668592</v>
      </c>
      <c r="B216" s="5" t="s">
        <v>233</v>
      </c>
      <c r="C216" s="5" t="s">
        <v>227</v>
      </c>
      <c r="D216" s="6">
        <v>44820.166666666664</v>
      </c>
      <c r="E216" s="6">
        <v>44658</v>
      </c>
      <c r="F216" s="6">
        <v>45105</v>
      </c>
      <c r="G216" s="17">
        <v>0.94</v>
      </c>
      <c r="H216" s="6">
        <v>45201.333333333336</v>
      </c>
      <c r="I216" s="6">
        <v>46111</v>
      </c>
      <c r="J216" s="6">
        <v>46291</v>
      </c>
    </row>
    <row r="217" spans="1:10" ht="30" x14ac:dyDescent="0.25">
      <c r="A217" s="5">
        <v>681672</v>
      </c>
      <c r="B217" s="5" t="s">
        <v>234</v>
      </c>
      <c r="C217" s="5" t="s">
        <v>227</v>
      </c>
      <c r="D217" s="6">
        <v>44957.166666666664</v>
      </c>
      <c r="E217" s="6">
        <v>44791</v>
      </c>
      <c r="F217" s="6">
        <v>45357</v>
      </c>
      <c r="G217" s="17">
        <v>0.9</v>
      </c>
      <c r="H217" s="6">
        <v>45384.333333333336</v>
      </c>
      <c r="I217" s="6">
        <v>46111</v>
      </c>
      <c r="J217" s="6">
        <v>46291</v>
      </c>
    </row>
    <row r="218" spans="1:10" ht="30" x14ac:dyDescent="0.25">
      <c r="A218" s="5">
        <v>708637</v>
      </c>
      <c r="B218" s="5" t="s">
        <v>235</v>
      </c>
      <c r="C218" s="5" t="s">
        <v>227</v>
      </c>
      <c r="D218" s="6">
        <v>45530.166666666664</v>
      </c>
      <c r="E218" s="6">
        <v>45048</v>
      </c>
      <c r="F218" s="6">
        <v>45153</v>
      </c>
      <c r="G218" s="17">
        <v>0.9</v>
      </c>
      <c r="H218" s="6">
        <v>45568</v>
      </c>
      <c r="I218" s="6">
        <v>46111</v>
      </c>
      <c r="J218" s="6">
        <v>46291</v>
      </c>
    </row>
    <row r="219" spans="1:10" ht="30" x14ac:dyDescent="0.25">
      <c r="A219" s="5">
        <v>711670</v>
      </c>
      <c r="B219" s="5" t="s">
        <v>236</v>
      </c>
      <c r="C219" s="5" t="s">
        <v>227</v>
      </c>
      <c r="D219" s="6">
        <v>45461.166666666664</v>
      </c>
      <c r="E219" s="6">
        <v>45020</v>
      </c>
      <c r="F219" s="6">
        <v>45236</v>
      </c>
      <c r="G219" s="17">
        <v>0.93</v>
      </c>
      <c r="H219" s="6">
        <v>45490</v>
      </c>
      <c r="I219" s="6">
        <v>46111</v>
      </c>
      <c r="J219" s="6">
        <v>46291</v>
      </c>
    </row>
    <row r="220" spans="1:10" ht="30" x14ac:dyDescent="0.25">
      <c r="A220" s="5">
        <v>712980</v>
      </c>
      <c r="B220" s="5" t="s">
        <v>237</v>
      </c>
      <c r="C220" s="5" t="s">
        <v>227</v>
      </c>
      <c r="D220" s="6">
        <v>45597.166666666664</v>
      </c>
      <c r="E220" s="6">
        <v>45082</v>
      </c>
      <c r="F220" s="6">
        <v>45370</v>
      </c>
      <c r="G220" s="17">
        <v>0.77</v>
      </c>
      <c r="H220" s="6">
        <v>45615.333333333336</v>
      </c>
      <c r="I220" s="6">
        <v>46706.708333333336</v>
      </c>
      <c r="J220" s="6">
        <v>46886.708333333336</v>
      </c>
    </row>
    <row r="221" spans="1:10" ht="30" x14ac:dyDescent="0.25">
      <c r="A221" s="5">
        <v>749072</v>
      </c>
      <c r="B221" s="5" t="s">
        <v>238</v>
      </c>
      <c r="C221" s="5" t="s">
        <v>227</v>
      </c>
      <c r="D221" s="6">
        <v>45966</v>
      </c>
      <c r="E221" s="6">
        <v>45443</v>
      </c>
      <c r="F221" s="6">
        <v>45484</v>
      </c>
      <c r="G221" s="17">
        <v>0</v>
      </c>
      <c r="H221" s="6">
        <v>46113</v>
      </c>
      <c r="I221" s="6">
        <v>46147</v>
      </c>
      <c r="J221" s="6">
        <v>46327</v>
      </c>
    </row>
    <row r="222" spans="1:10" ht="30" x14ac:dyDescent="0.25">
      <c r="A222" s="5">
        <v>750150</v>
      </c>
      <c r="B222" s="5" t="s">
        <v>239</v>
      </c>
      <c r="C222" s="5" t="s">
        <v>227</v>
      </c>
      <c r="D222" s="6">
        <v>45966</v>
      </c>
      <c r="E222" s="6">
        <v>45337</v>
      </c>
      <c r="F222" s="6">
        <v>45541</v>
      </c>
      <c r="G222" s="17">
        <v>0</v>
      </c>
      <c r="H222" s="6">
        <v>46113</v>
      </c>
      <c r="I222" s="6">
        <v>46147</v>
      </c>
      <c r="J222" s="6">
        <v>46327</v>
      </c>
    </row>
    <row r="223" spans="1:10" ht="30" x14ac:dyDescent="0.25">
      <c r="A223" s="5">
        <v>750168</v>
      </c>
      <c r="B223" s="5" t="s">
        <v>240</v>
      </c>
      <c r="C223" s="5" t="s">
        <v>227</v>
      </c>
      <c r="D223" s="6">
        <v>45966</v>
      </c>
      <c r="E223" s="6">
        <v>45356</v>
      </c>
      <c r="F223" s="6">
        <v>45706</v>
      </c>
      <c r="G223" s="17">
        <v>0</v>
      </c>
      <c r="H223" s="6">
        <v>46113</v>
      </c>
      <c r="I223" s="6">
        <v>46147</v>
      </c>
      <c r="J223" s="6">
        <v>46327</v>
      </c>
    </row>
    <row r="224" spans="1:10" x14ac:dyDescent="0.25">
      <c r="A224" s="5">
        <v>723883</v>
      </c>
      <c r="B224" s="5" t="s">
        <v>241</v>
      </c>
      <c r="C224" s="5" t="s">
        <v>46</v>
      </c>
      <c r="D224" s="6">
        <v>45448.166666666664</v>
      </c>
      <c r="E224" s="16">
        <v>45184</v>
      </c>
      <c r="F224" s="16">
        <v>47299</v>
      </c>
      <c r="G224" s="17">
        <v>0.11</v>
      </c>
      <c r="H224" s="6">
        <v>45460</v>
      </c>
      <c r="I224" s="6">
        <v>46861.708333333336</v>
      </c>
      <c r="J224" s="6">
        <v>47041.708333333336</v>
      </c>
    </row>
    <row r="225" spans="1:10" x14ac:dyDescent="0.25">
      <c r="A225" s="5">
        <v>727692</v>
      </c>
      <c r="B225" s="5" t="s">
        <v>242</v>
      </c>
      <c r="C225" s="5" t="s">
        <v>46</v>
      </c>
      <c r="D225" s="6">
        <v>45775.166666666664</v>
      </c>
      <c r="E225" s="6">
        <v>45667</v>
      </c>
      <c r="F225" s="6">
        <v>45923</v>
      </c>
      <c r="G225" s="17">
        <v>0.7</v>
      </c>
      <c r="H225" s="6">
        <v>45782.333333333336</v>
      </c>
      <c r="I225" s="6">
        <v>46910.708333333336</v>
      </c>
      <c r="J225" s="6">
        <v>47090.708333333336</v>
      </c>
    </row>
    <row r="226" spans="1:10" x14ac:dyDescent="0.25">
      <c r="A226" s="5">
        <v>728827</v>
      </c>
      <c r="B226" s="5" t="s">
        <v>243</v>
      </c>
      <c r="C226" s="5" t="s">
        <v>46</v>
      </c>
      <c r="D226" s="6">
        <v>45775.166666666664</v>
      </c>
      <c r="E226" s="6">
        <v>45684</v>
      </c>
      <c r="F226" s="6">
        <v>46017</v>
      </c>
      <c r="G226" s="17">
        <v>0.81</v>
      </c>
      <c r="H226" s="6">
        <v>45791.333333333336</v>
      </c>
      <c r="I226" s="6">
        <v>46231.708333333336</v>
      </c>
      <c r="J226" s="6">
        <v>46411.708333333336</v>
      </c>
    </row>
    <row r="227" spans="1:10" x14ac:dyDescent="0.25">
      <c r="A227" s="5">
        <v>728832</v>
      </c>
      <c r="B227" s="5" t="s">
        <v>244</v>
      </c>
      <c r="C227" s="5" t="s">
        <v>46</v>
      </c>
      <c r="D227" s="6">
        <v>45775.166666666664</v>
      </c>
      <c r="E227" s="6">
        <v>45778</v>
      </c>
      <c r="F227" s="6">
        <v>45930</v>
      </c>
      <c r="G227" s="17">
        <v>0.45</v>
      </c>
      <c r="H227" s="6">
        <v>45796.708333333336</v>
      </c>
      <c r="I227" s="6">
        <v>46295.708333333336</v>
      </c>
      <c r="J227" s="6">
        <v>46475.708333333336</v>
      </c>
    </row>
    <row r="228" spans="1:10" x14ac:dyDescent="0.25">
      <c r="A228" s="5">
        <v>727531</v>
      </c>
      <c r="B228" s="5" t="s">
        <v>245</v>
      </c>
      <c r="C228" s="5" t="s">
        <v>46</v>
      </c>
      <c r="D228" s="6">
        <v>45775.166666666664</v>
      </c>
      <c r="E228" s="6">
        <v>45740</v>
      </c>
      <c r="F228" s="6">
        <v>46022</v>
      </c>
      <c r="G228" s="17">
        <v>0.56999999999999995</v>
      </c>
      <c r="H228" s="6">
        <v>45804.333333333336</v>
      </c>
      <c r="I228" s="6">
        <v>46111.708333333336</v>
      </c>
      <c r="J228" s="6">
        <v>46291.708333333336</v>
      </c>
    </row>
    <row r="229" spans="1:10" ht="30" x14ac:dyDescent="0.25">
      <c r="A229" s="5">
        <v>956349</v>
      </c>
      <c r="B229" s="5" t="s">
        <v>246</v>
      </c>
      <c r="C229" s="5" t="s">
        <v>46</v>
      </c>
      <c r="D229" s="6">
        <v>45917.166666666664</v>
      </c>
      <c r="E229" s="6">
        <v>45965</v>
      </c>
      <c r="F229" s="6">
        <v>45996</v>
      </c>
      <c r="G229" s="17">
        <v>0.55000000000000004</v>
      </c>
      <c r="H229" s="6">
        <v>46000.708333333336</v>
      </c>
      <c r="I229" s="6">
        <v>46745.708333333336</v>
      </c>
      <c r="J229" s="6">
        <v>46925.708333333336</v>
      </c>
    </row>
    <row r="230" spans="1:10" ht="30" x14ac:dyDescent="0.25">
      <c r="A230" s="5">
        <v>956353</v>
      </c>
      <c r="B230" s="5" t="s">
        <v>247</v>
      </c>
      <c r="C230" s="5" t="s">
        <v>46</v>
      </c>
      <c r="D230" s="6">
        <v>45917.166666666664</v>
      </c>
      <c r="E230" s="6">
        <v>45918</v>
      </c>
      <c r="F230" s="6">
        <v>46115</v>
      </c>
      <c r="G230" s="17">
        <v>0</v>
      </c>
      <c r="H230" s="6">
        <v>46125</v>
      </c>
      <c r="I230" s="6">
        <v>46919</v>
      </c>
      <c r="J230" s="6">
        <v>47099</v>
      </c>
    </row>
    <row r="231" spans="1:10" ht="30" x14ac:dyDescent="0.25">
      <c r="A231" s="5">
        <v>742070</v>
      </c>
      <c r="B231" s="5" t="s">
        <v>248</v>
      </c>
      <c r="C231" s="5" t="s">
        <v>19</v>
      </c>
      <c r="D231" s="6">
        <v>45461.166666666664</v>
      </c>
      <c r="E231" s="6">
        <v>45224</v>
      </c>
      <c r="F231" s="6">
        <v>45260.708333333336</v>
      </c>
      <c r="G231" s="17">
        <v>0.85</v>
      </c>
      <c r="H231" s="6">
        <v>45478.708333333336</v>
      </c>
      <c r="I231" s="6">
        <v>46568</v>
      </c>
      <c r="J231" s="6">
        <v>46748</v>
      </c>
    </row>
    <row r="232" spans="1:10" ht="30" x14ac:dyDescent="0.25">
      <c r="A232" s="5">
        <v>750692</v>
      </c>
      <c r="B232" s="5" t="s">
        <v>249</v>
      </c>
      <c r="C232" s="5" t="s">
        <v>19</v>
      </c>
      <c r="D232" s="6">
        <v>45925.166666666664</v>
      </c>
      <c r="E232" s="6">
        <v>45443.708333333336</v>
      </c>
      <c r="F232" s="6">
        <v>45443.333333333336</v>
      </c>
      <c r="G232" s="17">
        <v>0.14000000000000001</v>
      </c>
      <c r="H232" s="6">
        <v>45980.708333333336</v>
      </c>
      <c r="I232" s="6">
        <v>46598</v>
      </c>
      <c r="J232" s="6">
        <v>46778</v>
      </c>
    </row>
    <row r="233" spans="1:10" ht="45" x14ac:dyDescent="0.25">
      <c r="A233" s="5">
        <v>752540</v>
      </c>
      <c r="B233" s="5" t="s">
        <v>250</v>
      </c>
      <c r="C233" s="5" t="s">
        <v>19</v>
      </c>
      <c r="D233" s="6">
        <v>45925.166666666664</v>
      </c>
      <c r="E233" s="6">
        <v>45504.708333333336</v>
      </c>
      <c r="F233" s="6">
        <v>45504.333333333336</v>
      </c>
      <c r="G233" s="17">
        <v>0</v>
      </c>
      <c r="H233" s="6">
        <v>46083.333333333336</v>
      </c>
      <c r="I233" s="6">
        <v>46598</v>
      </c>
      <c r="J233" s="6">
        <v>46778</v>
      </c>
    </row>
    <row r="234" spans="1:10" ht="30" x14ac:dyDescent="0.25">
      <c r="A234" s="5">
        <v>790443</v>
      </c>
      <c r="B234" s="5" t="s">
        <v>251</v>
      </c>
      <c r="C234" s="5" t="s">
        <v>19</v>
      </c>
      <c r="D234" s="6">
        <v>45903.166666666664</v>
      </c>
      <c r="E234" s="6">
        <v>45566.708333333336</v>
      </c>
      <c r="F234" s="6">
        <v>45566.333333333336</v>
      </c>
      <c r="G234" s="17">
        <v>0.5</v>
      </c>
      <c r="H234" s="6">
        <v>46037.333333333336</v>
      </c>
      <c r="I234" s="6">
        <v>46386</v>
      </c>
      <c r="J234" s="6">
        <v>46566</v>
      </c>
    </row>
    <row r="235" spans="1:10" x14ac:dyDescent="0.25">
      <c r="A235" s="5">
        <v>165226</v>
      </c>
      <c r="B235" s="5" t="s">
        <v>252</v>
      </c>
      <c r="C235" s="5" t="s">
        <v>10</v>
      </c>
      <c r="D235" s="5" t="s">
        <v>253</v>
      </c>
      <c r="E235" s="6">
        <v>44483</v>
      </c>
      <c r="F235" s="6">
        <v>46087</v>
      </c>
      <c r="G235" s="17" t="s">
        <v>382</v>
      </c>
      <c r="H235" s="9">
        <v>46398</v>
      </c>
      <c r="I235" s="9">
        <v>47267</v>
      </c>
      <c r="J235" s="6">
        <v>47447</v>
      </c>
    </row>
    <row r="236" spans="1:10" x14ac:dyDescent="0.25">
      <c r="A236" s="5">
        <v>714641</v>
      </c>
      <c r="B236" s="5" t="s">
        <v>254</v>
      </c>
      <c r="C236" s="5" t="s">
        <v>120</v>
      </c>
      <c r="D236" s="5" t="s">
        <v>253</v>
      </c>
      <c r="E236" s="6">
        <v>45036</v>
      </c>
      <c r="F236" s="6">
        <v>45233</v>
      </c>
      <c r="G236" s="17" t="s">
        <v>382</v>
      </c>
      <c r="H236" s="9">
        <v>46142</v>
      </c>
      <c r="I236" s="9">
        <v>46385</v>
      </c>
      <c r="J236" s="6">
        <v>46565</v>
      </c>
    </row>
    <row r="237" spans="1:10" x14ac:dyDescent="0.25">
      <c r="A237" s="5">
        <v>746309</v>
      </c>
      <c r="B237" s="5" t="s">
        <v>255</v>
      </c>
      <c r="C237" s="5" t="s">
        <v>163</v>
      </c>
      <c r="D237" s="5" t="s">
        <v>253</v>
      </c>
      <c r="E237" s="6">
        <v>45607</v>
      </c>
      <c r="F237" s="6">
        <v>45607</v>
      </c>
      <c r="G237" s="17" t="s">
        <v>382</v>
      </c>
      <c r="H237" s="6">
        <v>46172</v>
      </c>
      <c r="I237" s="9">
        <v>46238</v>
      </c>
      <c r="J237" s="6">
        <v>46418</v>
      </c>
    </row>
    <row r="238" spans="1:10" x14ac:dyDescent="0.25">
      <c r="A238" s="5">
        <v>751655</v>
      </c>
      <c r="B238" s="5" t="s">
        <v>256</v>
      </c>
      <c r="C238" s="5" t="s">
        <v>257</v>
      </c>
      <c r="D238" s="5" t="s">
        <v>253</v>
      </c>
      <c r="E238" s="6">
        <v>46126</v>
      </c>
      <c r="F238" s="6">
        <v>47308</v>
      </c>
      <c r="G238" s="17" t="s">
        <v>382</v>
      </c>
      <c r="H238" s="9">
        <v>47309</v>
      </c>
      <c r="I238" s="9">
        <v>48253</v>
      </c>
      <c r="J238" s="6">
        <v>48433</v>
      </c>
    </row>
    <row r="239" spans="1:10" x14ac:dyDescent="0.25">
      <c r="A239" s="5">
        <v>751656</v>
      </c>
      <c r="B239" s="5" t="s">
        <v>258</v>
      </c>
      <c r="C239" s="5" t="s">
        <v>257</v>
      </c>
      <c r="D239" s="5" t="s">
        <v>253</v>
      </c>
      <c r="E239" s="6">
        <v>45337</v>
      </c>
      <c r="F239" s="6">
        <v>47308</v>
      </c>
      <c r="G239" s="17" t="s">
        <v>382</v>
      </c>
      <c r="H239" s="9">
        <v>47310</v>
      </c>
      <c r="I239" s="9">
        <v>48253</v>
      </c>
      <c r="J239" s="6">
        <v>48433</v>
      </c>
    </row>
    <row r="240" spans="1:10" ht="30" x14ac:dyDescent="0.25">
      <c r="A240" s="5">
        <v>547187</v>
      </c>
      <c r="B240" s="5" t="s">
        <v>259</v>
      </c>
      <c r="C240" s="5" t="s">
        <v>182</v>
      </c>
      <c r="D240" s="5" t="s">
        <v>253</v>
      </c>
      <c r="E240" s="6">
        <v>45541</v>
      </c>
      <c r="F240" s="6">
        <v>46398</v>
      </c>
      <c r="G240" s="17" t="s">
        <v>382</v>
      </c>
      <c r="H240" s="9">
        <v>46399</v>
      </c>
      <c r="I240" s="9">
        <v>46604</v>
      </c>
      <c r="J240" s="6">
        <v>46784</v>
      </c>
    </row>
    <row r="241" spans="1:10" ht="30" x14ac:dyDescent="0.25">
      <c r="A241" s="5">
        <v>746660</v>
      </c>
      <c r="B241" s="5" t="s">
        <v>260</v>
      </c>
      <c r="C241" s="5" t="s">
        <v>182</v>
      </c>
      <c r="D241" s="5" t="s">
        <v>253</v>
      </c>
      <c r="E241" s="6">
        <v>45400</v>
      </c>
      <c r="F241" s="6">
        <v>46419</v>
      </c>
      <c r="G241" s="17" t="s">
        <v>382</v>
      </c>
      <c r="H241" s="9">
        <v>46237</v>
      </c>
      <c r="I241" s="9">
        <v>46853</v>
      </c>
      <c r="J241" s="6">
        <v>47033</v>
      </c>
    </row>
    <row r="242" spans="1:10" x14ac:dyDescent="0.25">
      <c r="A242" s="5">
        <v>723002</v>
      </c>
      <c r="B242" s="5" t="s">
        <v>261</v>
      </c>
      <c r="C242" s="5" t="s">
        <v>182</v>
      </c>
      <c r="D242" s="5" t="s">
        <v>253</v>
      </c>
      <c r="E242" s="6">
        <v>45106</v>
      </c>
      <c r="F242" s="6">
        <v>46626</v>
      </c>
      <c r="G242" s="17" t="s">
        <v>382</v>
      </c>
      <c r="H242" s="9">
        <v>46626</v>
      </c>
      <c r="I242" s="9">
        <v>47660</v>
      </c>
      <c r="J242" s="6">
        <v>47840</v>
      </c>
    </row>
    <row r="243" spans="1:10" ht="30" x14ac:dyDescent="0.25">
      <c r="A243" s="5">
        <v>169276</v>
      </c>
      <c r="B243" s="5" t="s">
        <v>262</v>
      </c>
      <c r="C243" s="5" t="s">
        <v>182</v>
      </c>
      <c r="D243" s="5" t="s">
        <v>253</v>
      </c>
      <c r="E243" s="6">
        <v>44495</v>
      </c>
      <c r="F243" s="6">
        <v>46650</v>
      </c>
      <c r="G243" s="17" t="s">
        <v>382</v>
      </c>
      <c r="H243" s="9">
        <v>46729</v>
      </c>
      <c r="I243" s="9">
        <v>47102</v>
      </c>
      <c r="J243" s="6">
        <v>47282</v>
      </c>
    </row>
    <row r="244" spans="1:10" x14ac:dyDescent="0.25">
      <c r="A244" s="5">
        <v>178577</v>
      </c>
      <c r="B244" s="5" t="s">
        <v>263</v>
      </c>
      <c r="C244" s="5" t="s">
        <v>182</v>
      </c>
      <c r="D244" s="5" t="s">
        <v>253</v>
      </c>
      <c r="E244" s="6">
        <v>44939</v>
      </c>
      <c r="F244" s="6">
        <v>46430</v>
      </c>
      <c r="G244" s="17" t="s">
        <v>382</v>
      </c>
      <c r="H244" s="9">
        <v>46748</v>
      </c>
      <c r="I244" s="9">
        <v>47134</v>
      </c>
      <c r="J244" s="6">
        <v>47314</v>
      </c>
    </row>
    <row r="245" spans="1:10" ht="30" x14ac:dyDescent="0.25">
      <c r="A245" s="5">
        <v>169058</v>
      </c>
      <c r="B245" s="5" t="s">
        <v>264</v>
      </c>
      <c r="C245" s="5" t="s">
        <v>182</v>
      </c>
      <c r="D245" s="5" t="s">
        <v>253</v>
      </c>
      <c r="E245" s="6">
        <v>44594</v>
      </c>
      <c r="F245" s="6">
        <v>46717</v>
      </c>
      <c r="G245" s="17" t="s">
        <v>382</v>
      </c>
      <c r="H245" s="9">
        <v>46171</v>
      </c>
      <c r="I245" s="9">
        <v>47193</v>
      </c>
      <c r="J245" s="6">
        <v>47373</v>
      </c>
    </row>
    <row r="246" spans="1:10" x14ac:dyDescent="0.25">
      <c r="A246" s="5">
        <v>550106</v>
      </c>
      <c r="B246" s="5" t="s">
        <v>265</v>
      </c>
      <c r="C246" s="5" t="s">
        <v>182</v>
      </c>
      <c r="D246" s="5" t="s">
        <v>253</v>
      </c>
      <c r="E246" s="6">
        <v>44855</v>
      </c>
      <c r="F246" s="6">
        <v>46174</v>
      </c>
      <c r="G246" s="17" t="s">
        <v>382</v>
      </c>
      <c r="H246" s="9">
        <v>44965</v>
      </c>
      <c r="I246" s="9">
        <v>46877</v>
      </c>
      <c r="J246" s="6">
        <v>47057</v>
      </c>
    </row>
    <row r="247" spans="1:10" x14ac:dyDescent="0.25">
      <c r="A247" s="5">
        <v>551914</v>
      </c>
      <c r="B247" s="5" t="s">
        <v>266</v>
      </c>
      <c r="C247" s="5" t="s">
        <v>182</v>
      </c>
      <c r="D247" s="5" t="s">
        <v>253</v>
      </c>
      <c r="E247" s="6">
        <v>45036</v>
      </c>
      <c r="F247" s="6">
        <v>46161</v>
      </c>
      <c r="G247" s="17" t="s">
        <v>382</v>
      </c>
      <c r="H247" s="9">
        <v>46422</v>
      </c>
      <c r="I247" s="6" t="s">
        <v>15</v>
      </c>
      <c r="J247" s="6">
        <v>46669</v>
      </c>
    </row>
    <row r="248" spans="1:10" x14ac:dyDescent="0.25">
      <c r="A248" s="5">
        <v>682328</v>
      </c>
      <c r="B248" s="5" t="s">
        <v>267</v>
      </c>
      <c r="C248" s="5" t="s">
        <v>182</v>
      </c>
      <c r="D248" s="5" t="s">
        <v>253</v>
      </c>
      <c r="E248" s="6">
        <v>45400</v>
      </c>
      <c r="F248" s="6">
        <v>46539</v>
      </c>
      <c r="G248" s="17" t="s">
        <v>382</v>
      </c>
      <c r="H248" s="9">
        <v>45572</v>
      </c>
      <c r="I248" s="9">
        <v>46547</v>
      </c>
      <c r="J248" s="6">
        <v>46727</v>
      </c>
    </row>
    <row r="249" spans="1:10" ht="30" x14ac:dyDescent="0.25">
      <c r="A249" s="5">
        <v>551926</v>
      </c>
      <c r="B249" s="5" t="s">
        <v>268</v>
      </c>
      <c r="C249" s="5" t="s">
        <v>215</v>
      </c>
      <c r="D249" s="5" t="s">
        <v>253</v>
      </c>
      <c r="E249" s="6">
        <v>45187</v>
      </c>
      <c r="F249" s="6">
        <v>46296</v>
      </c>
      <c r="G249" s="17" t="s">
        <v>382</v>
      </c>
      <c r="H249" s="9">
        <v>46119</v>
      </c>
      <c r="I249" s="9">
        <v>46367</v>
      </c>
      <c r="J249" s="6">
        <v>46547</v>
      </c>
    </row>
    <row r="250" spans="1:10" ht="30" x14ac:dyDescent="0.25">
      <c r="A250" s="5">
        <v>662238</v>
      </c>
      <c r="B250" s="5" t="s">
        <v>269</v>
      </c>
      <c r="C250" s="5" t="s">
        <v>215</v>
      </c>
      <c r="D250" s="5" t="s">
        <v>253</v>
      </c>
      <c r="E250" s="6">
        <v>45044</v>
      </c>
      <c r="F250" s="6">
        <v>46358</v>
      </c>
      <c r="G250" s="17" t="s">
        <v>382</v>
      </c>
      <c r="H250" s="9">
        <v>46176</v>
      </c>
      <c r="I250" s="9">
        <v>47463</v>
      </c>
      <c r="J250" s="6">
        <v>47643</v>
      </c>
    </row>
    <row r="251" spans="1:10" ht="30" x14ac:dyDescent="0.25">
      <c r="A251" s="5">
        <v>746545</v>
      </c>
      <c r="B251" s="5" t="s">
        <v>270</v>
      </c>
      <c r="C251" s="5" t="s">
        <v>215</v>
      </c>
      <c r="D251" s="5" t="s">
        <v>253</v>
      </c>
      <c r="E251" s="6">
        <v>44867</v>
      </c>
      <c r="F251" s="6">
        <v>45715</v>
      </c>
      <c r="G251" s="17" t="s">
        <v>382</v>
      </c>
      <c r="H251" s="9">
        <v>46476</v>
      </c>
      <c r="I251" s="6">
        <v>47042</v>
      </c>
      <c r="J251" s="6">
        <v>47222</v>
      </c>
    </row>
    <row r="252" spans="1:10" x14ac:dyDescent="0.25">
      <c r="A252" s="5">
        <v>756997</v>
      </c>
      <c r="B252" s="5" t="s">
        <v>271</v>
      </c>
      <c r="C252" s="5" t="s">
        <v>221</v>
      </c>
      <c r="D252" s="5" t="s">
        <v>253</v>
      </c>
      <c r="E252" s="6">
        <v>46081</v>
      </c>
      <c r="F252" s="6">
        <v>46317</v>
      </c>
      <c r="G252" s="17" t="s">
        <v>382</v>
      </c>
      <c r="H252" s="9">
        <v>46692</v>
      </c>
      <c r="I252" s="9">
        <v>46871</v>
      </c>
      <c r="J252" s="6">
        <v>47051</v>
      </c>
    </row>
    <row r="253" spans="1:10" x14ac:dyDescent="0.25">
      <c r="A253" s="5">
        <v>756999</v>
      </c>
      <c r="B253" s="5" t="s">
        <v>272</v>
      </c>
      <c r="C253" s="5" t="s">
        <v>221</v>
      </c>
      <c r="D253" s="5" t="s">
        <v>253</v>
      </c>
      <c r="E253" s="6">
        <v>44985</v>
      </c>
      <c r="F253" s="6">
        <v>46555</v>
      </c>
      <c r="G253" s="17" t="s">
        <v>382</v>
      </c>
      <c r="H253" s="9">
        <v>46729</v>
      </c>
      <c r="I253" s="9">
        <v>46764</v>
      </c>
      <c r="J253" s="6">
        <v>46944</v>
      </c>
    </row>
    <row r="254" spans="1:10" ht="30" x14ac:dyDescent="0.25">
      <c r="A254" s="5">
        <v>165213</v>
      </c>
      <c r="B254" s="5" t="s">
        <v>273</v>
      </c>
      <c r="C254" s="5" t="s">
        <v>221</v>
      </c>
      <c r="D254" s="5" t="s">
        <v>253</v>
      </c>
      <c r="E254" s="6">
        <v>44490</v>
      </c>
      <c r="F254" s="6">
        <v>46419</v>
      </c>
      <c r="G254" s="17" t="s">
        <v>382</v>
      </c>
      <c r="H254" s="9">
        <v>46419</v>
      </c>
      <c r="I254" s="9">
        <v>47424</v>
      </c>
      <c r="J254" s="6">
        <v>47604</v>
      </c>
    </row>
    <row r="255" spans="1:10" ht="30" x14ac:dyDescent="0.25">
      <c r="A255" s="5">
        <v>168483</v>
      </c>
      <c r="B255" s="5" t="s">
        <v>274</v>
      </c>
      <c r="C255" s="5" t="s">
        <v>221</v>
      </c>
      <c r="D255" s="5" t="s">
        <v>253</v>
      </c>
      <c r="E255" s="6">
        <v>45551</v>
      </c>
      <c r="F255" s="6">
        <v>46444</v>
      </c>
      <c r="G255" s="17" t="s">
        <v>382</v>
      </c>
      <c r="H255" s="9">
        <v>46696</v>
      </c>
      <c r="I255" s="9">
        <v>47458</v>
      </c>
      <c r="J255" s="6">
        <v>47638</v>
      </c>
    </row>
    <row r="256" spans="1:10" x14ac:dyDescent="0.25">
      <c r="A256" s="5">
        <v>547251</v>
      </c>
      <c r="B256" s="5" t="s">
        <v>275</v>
      </c>
      <c r="C256" s="5" t="s">
        <v>221</v>
      </c>
      <c r="D256" s="5" t="s">
        <v>253</v>
      </c>
      <c r="E256" s="6">
        <v>45110</v>
      </c>
      <c r="F256" s="6">
        <v>46231</v>
      </c>
      <c r="G256" s="17" t="s">
        <v>382</v>
      </c>
      <c r="H256" s="9">
        <v>46384</v>
      </c>
      <c r="I256" s="9">
        <v>46806</v>
      </c>
      <c r="J256" s="6">
        <v>46986</v>
      </c>
    </row>
    <row r="257" spans="1:10" ht="30" x14ac:dyDescent="0.25">
      <c r="A257" s="5">
        <v>711819</v>
      </c>
      <c r="B257" s="5" t="s">
        <v>276</v>
      </c>
      <c r="C257" s="5" t="s">
        <v>227</v>
      </c>
      <c r="D257" s="5" t="s">
        <v>253</v>
      </c>
      <c r="E257" s="6">
        <v>45082</v>
      </c>
      <c r="F257" s="6">
        <v>45254</v>
      </c>
      <c r="G257" s="17" t="s">
        <v>382</v>
      </c>
      <c r="H257" s="9">
        <v>46233</v>
      </c>
      <c r="I257" s="9">
        <v>46780</v>
      </c>
      <c r="J257" s="6">
        <v>46960</v>
      </c>
    </row>
    <row r="258" spans="1:10" ht="30" x14ac:dyDescent="0.25">
      <c r="A258" s="5">
        <v>749060</v>
      </c>
      <c r="B258" s="5" t="s">
        <v>277</v>
      </c>
      <c r="C258" s="5" t="s">
        <v>227</v>
      </c>
      <c r="D258" s="5" t="s">
        <v>253</v>
      </c>
      <c r="E258" s="6">
        <v>45061</v>
      </c>
      <c r="F258" s="6">
        <v>45100</v>
      </c>
      <c r="G258" s="17" t="s">
        <v>382</v>
      </c>
      <c r="H258" s="9">
        <v>46233</v>
      </c>
      <c r="I258" s="9">
        <v>46255</v>
      </c>
      <c r="J258" s="6">
        <v>46435</v>
      </c>
    </row>
    <row r="259" spans="1:10" x14ac:dyDescent="0.25">
      <c r="A259" s="5">
        <v>956340</v>
      </c>
      <c r="B259" s="5" t="s">
        <v>278</v>
      </c>
      <c r="C259" s="5" t="s">
        <v>46</v>
      </c>
      <c r="D259" s="6" t="s">
        <v>253</v>
      </c>
      <c r="E259" s="6">
        <v>46143</v>
      </c>
      <c r="F259" s="6">
        <v>46297</v>
      </c>
      <c r="G259" s="17" t="s">
        <v>382</v>
      </c>
      <c r="H259" s="9">
        <v>46203</v>
      </c>
      <c r="I259" s="9">
        <v>46318</v>
      </c>
      <c r="J259" s="6">
        <v>46498</v>
      </c>
    </row>
    <row r="260" spans="1:10" x14ac:dyDescent="0.25">
      <c r="A260" s="5">
        <v>956341</v>
      </c>
      <c r="B260" s="5" t="s">
        <v>279</v>
      </c>
      <c r="C260" s="5" t="s">
        <v>46</v>
      </c>
      <c r="D260" s="6" t="s">
        <v>253</v>
      </c>
      <c r="E260" s="6">
        <v>46143</v>
      </c>
      <c r="F260" s="6">
        <v>46402</v>
      </c>
      <c r="G260" s="17" t="s">
        <v>382</v>
      </c>
      <c r="H260" s="9">
        <v>46203</v>
      </c>
      <c r="I260" s="9">
        <v>46598</v>
      </c>
      <c r="J260" s="6">
        <v>46778</v>
      </c>
    </row>
    <row r="261" spans="1:10" ht="30" x14ac:dyDescent="0.25">
      <c r="A261" s="5">
        <v>956343</v>
      </c>
      <c r="B261" s="5" t="s">
        <v>280</v>
      </c>
      <c r="C261" s="5" t="s">
        <v>46</v>
      </c>
      <c r="D261" s="5" t="s">
        <v>253</v>
      </c>
      <c r="E261" s="6">
        <v>46143</v>
      </c>
      <c r="F261" s="6">
        <v>46178</v>
      </c>
      <c r="G261" s="17" t="s">
        <v>382</v>
      </c>
      <c r="H261" s="9">
        <v>46203</v>
      </c>
      <c r="I261" s="9">
        <v>46674</v>
      </c>
      <c r="J261" s="6">
        <v>46854</v>
      </c>
    </row>
    <row r="262" spans="1:10" x14ac:dyDescent="0.25">
      <c r="A262" s="5">
        <v>750063</v>
      </c>
      <c r="B262" s="5" t="s">
        <v>281</v>
      </c>
      <c r="C262" s="5" t="s">
        <v>46</v>
      </c>
      <c r="D262" s="6" t="s">
        <v>253</v>
      </c>
      <c r="E262" s="6">
        <v>46142</v>
      </c>
      <c r="F262" s="6">
        <v>46297</v>
      </c>
      <c r="G262" s="17" t="s">
        <v>382</v>
      </c>
      <c r="H262" s="9">
        <v>46203</v>
      </c>
      <c r="I262" s="9">
        <v>46490</v>
      </c>
      <c r="J262" s="6">
        <v>46670</v>
      </c>
    </row>
    <row r="263" spans="1:10" x14ac:dyDescent="0.25">
      <c r="A263" s="5">
        <v>727529</v>
      </c>
      <c r="B263" s="5" t="s">
        <v>282</v>
      </c>
      <c r="C263" s="5" t="s">
        <v>46</v>
      </c>
      <c r="D263" s="6" t="s">
        <v>253</v>
      </c>
      <c r="E263" s="6">
        <v>46113</v>
      </c>
      <c r="F263" s="6">
        <v>46379</v>
      </c>
      <c r="G263" s="17" t="s">
        <v>382</v>
      </c>
      <c r="H263" s="9">
        <v>46203</v>
      </c>
      <c r="I263" s="9">
        <v>46419</v>
      </c>
      <c r="J263" s="6">
        <v>46599</v>
      </c>
    </row>
    <row r="264" spans="1:10" x14ac:dyDescent="0.25">
      <c r="A264" s="5">
        <v>727522</v>
      </c>
      <c r="B264" s="5" t="s">
        <v>283</v>
      </c>
      <c r="C264" s="5" t="s">
        <v>46</v>
      </c>
      <c r="D264" s="6" t="s">
        <v>253</v>
      </c>
      <c r="E264" s="6">
        <v>46113</v>
      </c>
      <c r="F264" s="6">
        <v>46356</v>
      </c>
      <c r="G264" s="17" t="s">
        <v>382</v>
      </c>
      <c r="H264" s="9">
        <v>46203</v>
      </c>
      <c r="I264" s="9">
        <v>46490</v>
      </c>
      <c r="J264" s="6">
        <v>46670</v>
      </c>
    </row>
    <row r="265" spans="1:10" x14ac:dyDescent="0.25">
      <c r="A265" s="5">
        <v>727606</v>
      </c>
      <c r="B265" s="5" t="s">
        <v>284</v>
      </c>
      <c r="C265" s="5" t="s">
        <v>46</v>
      </c>
      <c r="D265" s="5" t="s">
        <v>253</v>
      </c>
      <c r="E265" s="6">
        <v>46113</v>
      </c>
      <c r="F265" s="6">
        <v>46449</v>
      </c>
      <c r="G265" s="17" t="s">
        <v>382</v>
      </c>
      <c r="H265" s="9">
        <v>46203</v>
      </c>
      <c r="I265" s="9">
        <v>46525</v>
      </c>
      <c r="J265" s="6">
        <v>46705</v>
      </c>
    </row>
    <row r="266" spans="1:10" x14ac:dyDescent="0.25">
      <c r="A266" s="5">
        <v>727608</v>
      </c>
      <c r="B266" s="5" t="s">
        <v>285</v>
      </c>
      <c r="C266" s="5" t="s">
        <v>46</v>
      </c>
      <c r="D266" s="5" t="s">
        <v>253</v>
      </c>
      <c r="E266" s="6">
        <v>46113</v>
      </c>
      <c r="F266" s="6">
        <v>46364</v>
      </c>
      <c r="G266" s="17" t="s">
        <v>382</v>
      </c>
      <c r="H266" s="9">
        <v>46203</v>
      </c>
      <c r="I266" s="9">
        <v>46399</v>
      </c>
      <c r="J266" s="6">
        <v>46579</v>
      </c>
    </row>
    <row r="267" spans="1:10" x14ac:dyDescent="0.25">
      <c r="A267" s="5">
        <v>727657</v>
      </c>
      <c r="B267" s="5" t="s">
        <v>286</v>
      </c>
      <c r="C267" s="5" t="s">
        <v>46</v>
      </c>
      <c r="D267" s="5" t="s">
        <v>253</v>
      </c>
      <c r="E267" s="6">
        <v>46113</v>
      </c>
      <c r="F267" s="6">
        <v>46231</v>
      </c>
      <c r="G267" s="17" t="s">
        <v>382</v>
      </c>
      <c r="H267" s="9">
        <v>46203</v>
      </c>
      <c r="I267" s="9">
        <v>46450</v>
      </c>
      <c r="J267" s="6">
        <v>46630</v>
      </c>
    </row>
    <row r="268" spans="1:10" x14ac:dyDescent="0.25">
      <c r="A268" s="5">
        <v>727659</v>
      </c>
      <c r="B268" s="5" t="s">
        <v>287</v>
      </c>
      <c r="C268" s="5" t="s">
        <v>46</v>
      </c>
      <c r="D268" s="5" t="s">
        <v>253</v>
      </c>
      <c r="E268" s="6">
        <v>46120</v>
      </c>
      <c r="F268" s="6">
        <v>46198</v>
      </c>
      <c r="G268" s="17" t="s">
        <v>382</v>
      </c>
      <c r="H268" s="9">
        <v>46203</v>
      </c>
      <c r="I268" s="9">
        <v>46462</v>
      </c>
      <c r="J268" s="6">
        <v>46642</v>
      </c>
    </row>
    <row r="269" spans="1:10" x14ac:dyDescent="0.25">
      <c r="A269" s="5">
        <v>741105</v>
      </c>
      <c r="B269" s="5" t="s">
        <v>288</v>
      </c>
      <c r="C269" s="5" t="s">
        <v>46</v>
      </c>
      <c r="D269" s="5" t="s">
        <v>253</v>
      </c>
      <c r="E269" s="6">
        <v>46143</v>
      </c>
      <c r="F269" s="6">
        <v>46160</v>
      </c>
      <c r="G269" s="17" t="s">
        <v>382</v>
      </c>
      <c r="H269" s="9">
        <v>46203</v>
      </c>
      <c r="I269" s="9">
        <v>46554</v>
      </c>
      <c r="J269" s="6">
        <v>46734</v>
      </c>
    </row>
    <row r="270" spans="1:10" x14ac:dyDescent="0.25">
      <c r="A270" s="5">
        <v>727572</v>
      </c>
      <c r="B270" s="5" t="s">
        <v>289</v>
      </c>
      <c r="C270" s="5" t="s">
        <v>46</v>
      </c>
      <c r="D270" s="5" t="s">
        <v>253</v>
      </c>
      <c r="E270" s="6">
        <v>46140</v>
      </c>
      <c r="F270" s="6">
        <v>46398</v>
      </c>
      <c r="G270" s="17" t="s">
        <v>382</v>
      </c>
      <c r="H270" s="9">
        <v>46203</v>
      </c>
      <c r="I270" s="9">
        <v>46563</v>
      </c>
      <c r="J270" s="6">
        <v>46743</v>
      </c>
    </row>
    <row r="271" spans="1:10" ht="30" x14ac:dyDescent="0.25">
      <c r="A271" s="5">
        <v>956345</v>
      </c>
      <c r="B271" s="5" t="s">
        <v>290</v>
      </c>
      <c r="C271" s="5" t="s">
        <v>46</v>
      </c>
      <c r="D271" s="5" t="s">
        <v>253</v>
      </c>
      <c r="E271" s="6">
        <v>46143</v>
      </c>
      <c r="F271" s="6">
        <v>46185</v>
      </c>
      <c r="G271" s="17" t="s">
        <v>382</v>
      </c>
      <c r="H271" s="9">
        <v>46203</v>
      </c>
      <c r="I271" s="9">
        <v>46505</v>
      </c>
      <c r="J271" s="6">
        <v>46685</v>
      </c>
    </row>
    <row r="272" spans="1:10" ht="30" x14ac:dyDescent="0.25">
      <c r="A272" s="5">
        <v>956348</v>
      </c>
      <c r="B272" s="5" t="s">
        <v>291</v>
      </c>
      <c r="C272" s="5" t="s">
        <v>46</v>
      </c>
      <c r="D272" s="5" t="s">
        <v>253</v>
      </c>
      <c r="E272" s="6">
        <v>46148</v>
      </c>
      <c r="F272" s="6">
        <v>46162</v>
      </c>
      <c r="G272" s="17" t="s">
        <v>382</v>
      </c>
      <c r="H272" s="9">
        <v>46203</v>
      </c>
      <c r="I272" s="9">
        <v>46436</v>
      </c>
      <c r="J272" s="6">
        <v>46616</v>
      </c>
    </row>
    <row r="273" spans="1:10" ht="30" x14ac:dyDescent="0.25">
      <c r="A273" s="5">
        <v>956357</v>
      </c>
      <c r="B273" s="5" t="s">
        <v>292</v>
      </c>
      <c r="C273" s="5" t="s">
        <v>46</v>
      </c>
      <c r="D273" s="5" t="s">
        <v>253</v>
      </c>
      <c r="E273" s="6">
        <v>46143</v>
      </c>
      <c r="F273" s="6">
        <v>46160</v>
      </c>
      <c r="G273" s="17" t="s">
        <v>382</v>
      </c>
      <c r="H273" s="9">
        <v>46203</v>
      </c>
      <c r="I273" s="9">
        <v>46554</v>
      </c>
      <c r="J273" s="6">
        <v>46734</v>
      </c>
    </row>
    <row r="274" spans="1:10" x14ac:dyDescent="0.25">
      <c r="A274" s="5">
        <v>750065</v>
      </c>
      <c r="B274" s="5" t="s">
        <v>293</v>
      </c>
      <c r="C274" s="5" t="s">
        <v>46</v>
      </c>
      <c r="D274" s="5" t="s">
        <v>253</v>
      </c>
      <c r="E274" s="6">
        <v>46140</v>
      </c>
      <c r="F274" s="6">
        <v>46332</v>
      </c>
      <c r="G274" s="17" t="s">
        <v>382</v>
      </c>
      <c r="H274" s="9">
        <v>46203</v>
      </c>
      <c r="I274" s="9">
        <v>46303</v>
      </c>
      <c r="J274" s="6">
        <v>46483</v>
      </c>
    </row>
    <row r="275" spans="1:10" x14ac:dyDescent="0.25">
      <c r="A275" s="5">
        <v>750066</v>
      </c>
      <c r="B275" s="5" t="s">
        <v>294</v>
      </c>
      <c r="C275" s="5" t="s">
        <v>46</v>
      </c>
      <c r="D275" s="5" t="s">
        <v>253</v>
      </c>
      <c r="E275" s="6">
        <v>46143</v>
      </c>
      <c r="F275" s="6">
        <v>46356</v>
      </c>
      <c r="G275" s="17" t="s">
        <v>382</v>
      </c>
      <c r="H275" s="9">
        <v>46203</v>
      </c>
      <c r="I275" s="9">
        <v>46367</v>
      </c>
      <c r="J275" s="6">
        <v>46547</v>
      </c>
    </row>
    <row r="276" spans="1:10" x14ac:dyDescent="0.25">
      <c r="A276" s="5">
        <v>750067</v>
      </c>
      <c r="B276" s="5" t="s">
        <v>295</v>
      </c>
      <c r="C276" s="5" t="s">
        <v>46</v>
      </c>
      <c r="D276" s="5" t="s">
        <v>253</v>
      </c>
      <c r="E276" s="6">
        <v>46143</v>
      </c>
      <c r="F276" s="6">
        <v>46279</v>
      </c>
      <c r="G276" s="17" t="s">
        <v>382</v>
      </c>
      <c r="H276" s="9">
        <v>46203</v>
      </c>
      <c r="I276" s="9">
        <v>46465</v>
      </c>
      <c r="J276" s="6">
        <v>46645</v>
      </c>
    </row>
    <row r="277" spans="1:10" x14ac:dyDescent="0.25">
      <c r="A277" s="5">
        <v>750068</v>
      </c>
      <c r="B277" s="5" t="s">
        <v>296</v>
      </c>
      <c r="C277" s="5" t="s">
        <v>46</v>
      </c>
      <c r="D277" s="5" t="s">
        <v>253</v>
      </c>
      <c r="E277" s="6">
        <v>46143</v>
      </c>
      <c r="F277" s="6">
        <v>46353</v>
      </c>
      <c r="G277" s="17" t="s">
        <v>382</v>
      </c>
      <c r="H277" s="9">
        <v>46203</v>
      </c>
      <c r="I277" s="9">
        <v>46548</v>
      </c>
      <c r="J277" s="6">
        <v>46728</v>
      </c>
    </row>
    <row r="278" spans="1:10" x14ac:dyDescent="0.25">
      <c r="A278" s="5">
        <v>956330</v>
      </c>
      <c r="B278" s="5" t="s">
        <v>297</v>
      </c>
      <c r="C278" s="5" t="s">
        <v>46</v>
      </c>
      <c r="D278" s="5" t="s">
        <v>253</v>
      </c>
      <c r="E278" s="6">
        <v>46143</v>
      </c>
      <c r="F278" s="6">
        <v>46195</v>
      </c>
      <c r="G278" s="17" t="s">
        <v>382</v>
      </c>
      <c r="H278" s="9">
        <v>46203</v>
      </c>
      <c r="I278" s="9">
        <v>46654</v>
      </c>
      <c r="J278" s="6">
        <v>46834</v>
      </c>
    </row>
    <row r="279" spans="1:10" x14ac:dyDescent="0.25">
      <c r="A279" s="5">
        <v>956331</v>
      </c>
      <c r="B279" s="5" t="s">
        <v>298</v>
      </c>
      <c r="C279" s="5" t="s">
        <v>46</v>
      </c>
      <c r="D279" s="5" t="s">
        <v>253</v>
      </c>
      <c r="E279" s="6">
        <v>46143</v>
      </c>
      <c r="F279" s="6">
        <v>46183</v>
      </c>
      <c r="G279" s="17" t="s">
        <v>382</v>
      </c>
      <c r="H279" s="9">
        <v>46203</v>
      </c>
      <c r="I279" s="9">
        <v>46758</v>
      </c>
      <c r="J279" s="6">
        <v>46938</v>
      </c>
    </row>
    <row r="280" spans="1:10" x14ac:dyDescent="0.25">
      <c r="A280" s="5">
        <v>956332</v>
      </c>
      <c r="B280" s="5" t="s">
        <v>299</v>
      </c>
      <c r="C280" s="5" t="s">
        <v>46</v>
      </c>
      <c r="D280" s="5" t="s">
        <v>253</v>
      </c>
      <c r="E280" s="6">
        <v>46140</v>
      </c>
      <c r="F280" s="6">
        <v>46209</v>
      </c>
      <c r="G280" s="17" t="s">
        <v>382</v>
      </c>
      <c r="H280" s="9">
        <v>46203</v>
      </c>
      <c r="I280" s="9">
        <v>46506</v>
      </c>
      <c r="J280" s="6">
        <v>46686</v>
      </c>
    </row>
    <row r="281" spans="1:10" x14ac:dyDescent="0.25">
      <c r="A281" s="5">
        <v>956335</v>
      </c>
      <c r="B281" s="5" t="s">
        <v>300</v>
      </c>
      <c r="C281" s="5" t="s">
        <v>46</v>
      </c>
      <c r="D281" s="5" t="s">
        <v>253</v>
      </c>
      <c r="E281" s="6">
        <v>46143</v>
      </c>
      <c r="F281" s="6">
        <v>46170</v>
      </c>
      <c r="G281" s="17" t="s">
        <v>382</v>
      </c>
      <c r="H281" s="9">
        <v>46203</v>
      </c>
      <c r="I281" s="9">
        <v>46604</v>
      </c>
      <c r="J281" s="6">
        <v>46784</v>
      </c>
    </row>
    <row r="282" spans="1:10" x14ac:dyDescent="0.25">
      <c r="A282" s="5">
        <v>956337</v>
      </c>
      <c r="B282" s="5" t="s">
        <v>301</v>
      </c>
      <c r="C282" s="5" t="s">
        <v>46</v>
      </c>
      <c r="D282" s="5" t="s">
        <v>253</v>
      </c>
      <c r="E282" s="6">
        <v>46143</v>
      </c>
      <c r="F282" s="6">
        <v>46157</v>
      </c>
      <c r="G282" s="17" t="s">
        <v>382</v>
      </c>
      <c r="H282" s="9">
        <v>46203</v>
      </c>
      <c r="I282" s="9">
        <v>46786</v>
      </c>
      <c r="J282" s="6">
        <v>46966</v>
      </c>
    </row>
    <row r="283" spans="1:10" x14ac:dyDescent="0.25">
      <c r="A283" s="10">
        <v>956339</v>
      </c>
      <c r="B283" s="10" t="s">
        <v>302</v>
      </c>
      <c r="C283" s="10" t="s">
        <v>46</v>
      </c>
      <c r="D283" s="10" t="s">
        <v>253</v>
      </c>
      <c r="E283" s="11">
        <v>46140</v>
      </c>
      <c r="F283" s="11">
        <v>46210</v>
      </c>
      <c r="G283" s="17" t="s">
        <v>382</v>
      </c>
      <c r="H283" s="12">
        <v>46203</v>
      </c>
      <c r="I283" s="12">
        <v>46413</v>
      </c>
      <c r="J283" s="11">
        <v>46593</v>
      </c>
    </row>
    <row r="284" spans="1:10" ht="30" x14ac:dyDescent="0.25">
      <c r="A284" s="10">
        <v>1064452</v>
      </c>
      <c r="B284" s="10" t="s">
        <v>380</v>
      </c>
      <c r="C284" s="10" t="s">
        <v>227</v>
      </c>
      <c r="D284" s="10" t="s">
        <v>381</v>
      </c>
      <c r="E284" s="11">
        <v>45716</v>
      </c>
      <c r="F284" s="11">
        <v>46706</v>
      </c>
      <c r="G284" s="17" t="s">
        <v>382</v>
      </c>
      <c r="H284" s="12">
        <v>46707</v>
      </c>
      <c r="I284" s="12">
        <v>46752</v>
      </c>
      <c r="J284" s="11">
        <v>46932</v>
      </c>
    </row>
    <row r="286" spans="1:10" x14ac:dyDescent="0.25">
      <c r="A286" s="13" t="s">
        <v>303</v>
      </c>
    </row>
    <row r="287" spans="1:10" x14ac:dyDescent="0.25">
      <c r="A287" s="13" t="s">
        <v>304</v>
      </c>
    </row>
    <row r="288" spans="1:10" x14ac:dyDescent="0.25">
      <c r="A288" s="13" t="s">
        <v>305</v>
      </c>
    </row>
    <row r="289" spans="1:1" x14ac:dyDescent="0.25">
      <c r="A289" s="13" t="s">
        <v>306</v>
      </c>
    </row>
    <row r="290" spans="1:1" x14ac:dyDescent="0.25">
      <c r="A290" s="13" t="s">
        <v>307</v>
      </c>
    </row>
    <row r="291" spans="1:1" x14ac:dyDescent="0.25">
      <c r="A291" s="13" t="s">
        <v>308</v>
      </c>
    </row>
    <row r="292" spans="1:1" x14ac:dyDescent="0.25">
      <c r="A292" s="13" t="s">
        <v>383</v>
      </c>
    </row>
  </sheetData>
  <conditionalFormatting sqref="A241">
    <cfRule type="duplicateValues" dxfId="3" priority="3"/>
  </conditionalFormatting>
  <conditionalFormatting sqref="A242 A237:A240">
    <cfRule type="duplicateValues" dxfId="2" priority="4"/>
  </conditionalFormatting>
  <conditionalFormatting sqref="A286:A289 A291:A292">
    <cfRule type="duplicateValues" dxfId="1" priority="2"/>
  </conditionalFormatting>
  <conditionalFormatting sqref="A290">
    <cfRule type="duplicateValues" dxfId="0" priority="1"/>
  </conditionalFormatting>
  <pageMargins left="0.7" right="0.7" top="0.75" bottom="0.75" header="0.3" footer="0.3"/>
  <pageSetup paperSize="5" scale="66" fitToHeight="0" orientation="landscape" r:id="rId1"/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CBDA89-3047-4440-A685-E8ADB7BC044D}">
  <sheetPr published="0">
    <pageSetUpPr fitToPage="1"/>
  </sheetPr>
  <dimension ref="A1:C71"/>
  <sheetViews>
    <sheetView tabSelected="1" zoomScale="85" zoomScaleNormal="85" workbookViewId="0">
      <selection activeCell="B41" sqref="B41"/>
    </sheetView>
  </sheetViews>
  <sheetFormatPr defaultRowHeight="15" x14ac:dyDescent="0.25"/>
  <cols>
    <col min="1" max="1" width="17" customWidth="1"/>
    <col min="2" max="2" width="60.85546875" customWidth="1"/>
    <col min="3" max="3" width="29" customWidth="1"/>
  </cols>
  <sheetData>
    <row r="1" spans="1:3" x14ac:dyDescent="0.25">
      <c r="A1" s="14" t="s">
        <v>0</v>
      </c>
      <c r="B1" s="14" t="s">
        <v>1</v>
      </c>
      <c r="C1" s="14" t="s">
        <v>2</v>
      </c>
    </row>
    <row r="2" spans="1:3" x14ac:dyDescent="0.25">
      <c r="A2" s="5">
        <v>740662</v>
      </c>
      <c r="B2" s="5" t="s">
        <v>309</v>
      </c>
      <c r="C2" s="5" t="s">
        <v>163</v>
      </c>
    </row>
    <row r="3" spans="1:3" x14ac:dyDescent="0.25">
      <c r="A3" s="5">
        <v>741678</v>
      </c>
      <c r="B3" s="5" t="s">
        <v>310</v>
      </c>
      <c r="C3" s="5" t="s">
        <v>163</v>
      </c>
    </row>
    <row r="4" spans="1:3" x14ac:dyDescent="0.25">
      <c r="A4" s="5">
        <v>705657</v>
      </c>
      <c r="B4" s="5" t="s">
        <v>311</v>
      </c>
      <c r="C4" s="5" t="s">
        <v>163</v>
      </c>
    </row>
    <row r="5" spans="1:3" x14ac:dyDescent="0.25">
      <c r="A5" s="5">
        <v>666894</v>
      </c>
      <c r="B5" s="5" t="s">
        <v>312</v>
      </c>
      <c r="C5" s="5" t="s">
        <v>120</v>
      </c>
    </row>
    <row r="6" spans="1:3" x14ac:dyDescent="0.25">
      <c r="A6" s="5">
        <v>730657</v>
      </c>
      <c r="B6" s="5" t="s">
        <v>313</v>
      </c>
      <c r="C6" s="5" t="s">
        <v>221</v>
      </c>
    </row>
    <row r="7" spans="1:3" x14ac:dyDescent="0.25">
      <c r="A7" s="5">
        <v>704793</v>
      </c>
      <c r="B7" s="5" t="s">
        <v>314</v>
      </c>
      <c r="C7" s="5" t="s">
        <v>120</v>
      </c>
    </row>
    <row r="8" spans="1:3" x14ac:dyDescent="0.25">
      <c r="A8" s="5">
        <v>704744</v>
      </c>
      <c r="B8" s="5" t="s">
        <v>315</v>
      </c>
      <c r="C8" s="5" t="s">
        <v>120</v>
      </c>
    </row>
    <row r="9" spans="1:3" x14ac:dyDescent="0.25">
      <c r="A9" s="5">
        <v>678794</v>
      </c>
      <c r="B9" s="5" t="s">
        <v>316</v>
      </c>
      <c r="C9" s="5" t="s">
        <v>120</v>
      </c>
    </row>
    <row r="10" spans="1:3" ht="30" x14ac:dyDescent="0.25">
      <c r="A10" s="5">
        <v>718971</v>
      </c>
      <c r="B10" s="5" t="s">
        <v>317</v>
      </c>
      <c r="C10" s="5" t="s">
        <v>221</v>
      </c>
    </row>
    <row r="11" spans="1:3" x14ac:dyDescent="0.25">
      <c r="A11" s="5">
        <v>690483</v>
      </c>
      <c r="B11" s="5" t="s">
        <v>318</v>
      </c>
      <c r="C11" s="5" t="s">
        <v>120</v>
      </c>
    </row>
    <row r="12" spans="1:3" x14ac:dyDescent="0.25">
      <c r="A12" s="5">
        <v>685869</v>
      </c>
      <c r="B12" s="5" t="s">
        <v>319</v>
      </c>
      <c r="C12" s="5" t="s">
        <v>182</v>
      </c>
    </row>
    <row r="13" spans="1:3" x14ac:dyDescent="0.25">
      <c r="A13" s="5">
        <v>764707</v>
      </c>
      <c r="B13" s="5" t="s">
        <v>320</v>
      </c>
      <c r="C13" s="5" t="s">
        <v>10</v>
      </c>
    </row>
    <row r="14" spans="1:3" x14ac:dyDescent="0.25">
      <c r="A14" s="5">
        <v>699814</v>
      </c>
      <c r="B14" s="5" t="s">
        <v>321</v>
      </c>
      <c r="C14" s="5" t="s">
        <v>120</v>
      </c>
    </row>
    <row r="15" spans="1:3" x14ac:dyDescent="0.25">
      <c r="A15" s="5">
        <v>704931</v>
      </c>
      <c r="B15" s="5" t="s">
        <v>322</v>
      </c>
      <c r="C15" s="5" t="s">
        <v>120</v>
      </c>
    </row>
    <row r="16" spans="1:3" x14ac:dyDescent="0.25">
      <c r="A16" s="5">
        <v>764705</v>
      </c>
      <c r="B16" s="5" t="s">
        <v>323</v>
      </c>
      <c r="C16" s="5" t="s">
        <v>10</v>
      </c>
    </row>
    <row r="17" spans="1:3" x14ac:dyDescent="0.25">
      <c r="A17" s="5">
        <v>704862</v>
      </c>
      <c r="B17" s="5" t="s">
        <v>324</v>
      </c>
      <c r="C17" s="5" t="s">
        <v>120</v>
      </c>
    </row>
    <row r="18" spans="1:3" x14ac:dyDescent="0.25">
      <c r="A18" s="5">
        <v>678795</v>
      </c>
      <c r="B18" s="5" t="s">
        <v>325</v>
      </c>
      <c r="C18" s="5" t="s">
        <v>120</v>
      </c>
    </row>
    <row r="19" spans="1:3" x14ac:dyDescent="0.25">
      <c r="A19" s="5">
        <v>704757</v>
      </c>
      <c r="B19" s="5" t="s">
        <v>326</v>
      </c>
      <c r="C19" s="5" t="s">
        <v>120</v>
      </c>
    </row>
    <row r="20" spans="1:3" x14ac:dyDescent="0.25">
      <c r="A20" s="5">
        <v>671396</v>
      </c>
      <c r="B20" s="5" t="s">
        <v>327</v>
      </c>
      <c r="C20" s="5" t="s">
        <v>120</v>
      </c>
    </row>
    <row r="21" spans="1:3" x14ac:dyDescent="0.25">
      <c r="A21" s="5">
        <v>688623</v>
      </c>
      <c r="B21" s="5" t="s">
        <v>328</v>
      </c>
      <c r="C21" s="5" t="s">
        <v>163</v>
      </c>
    </row>
    <row r="22" spans="1:3" x14ac:dyDescent="0.25">
      <c r="A22" s="5">
        <v>724603</v>
      </c>
      <c r="B22" s="5" t="s">
        <v>329</v>
      </c>
      <c r="C22" s="5" t="s">
        <v>120</v>
      </c>
    </row>
    <row r="23" spans="1:3" x14ac:dyDescent="0.25">
      <c r="A23" s="5">
        <v>701473</v>
      </c>
      <c r="B23" s="5" t="s">
        <v>330</v>
      </c>
      <c r="C23" s="5" t="s">
        <v>120</v>
      </c>
    </row>
    <row r="24" spans="1:3" x14ac:dyDescent="0.25">
      <c r="A24" s="5">
        <v>693543</v>
      </c>
      <c r="B24" s="5" t="s">
        <v>331</v>
      </c>
      <c r="C24" s="5" t="s">
        <v>120</v>
      </c>
    </row>
    <row r="25" spans="1:3" x14ac:dyDescent="0.25">
      <c r="A25" s="5">
        <v>671400</v>
      </c>
      <c r="B25" s="5" t="s">
        <v>332</v>
      </c>
      <c r="C25" s="5" t="s">
        <v>120</v>
      </c>
    </row>
    <row r="26" spans="1:3" x14ac:dyDescent="0.25">
      <c r="A26" s="5">
        <v>693788</v>
      </c>
      <c r="B26" s="5" t="s">
        <v>333</v>
      </c>
      <c r="C26" s="5" t="s">
        <v>120</v>
      </c>
    </row>
    <row r="27" spans="1:3" x14ac:dyDescent="0.25">
      <c r="A27" s="5">
        <v>704929</v>
      </c>
      <c r="B27" s="5" t="s">
        <v>334</v>
      </c>
      <c r="C27" s="5" t="s">
        <v>120</v>
      </c>
    </row>
    <row r="28" spans="1:3" x14ac:dyDescent="0.25">
      <c r="A28" s="5">
        <v>697183</v>
      </c>
      <c r="B28" s="5" t="s">
        <v>335</v>
      </c>
      <c r="C28" s="5" t="s">
        <v>120</v>
      </c>
    </row>
    <row r="29" spans="1:3" x14ac:dyDescent="0.25">
      <c r="A29" s="5">
        <v>690721</v>
      </c>
      <c r="B29" s="5" t="s">
        <v>336</v>
      </c>
      <c r="C29" s="5" t="s">
        <v>120</v>
      </c>
    </row>
    <row r="30" spans="1:3" x14ac:dyDescent="0.25">
      <c r="A30" s="5">
        <v>724828</v>
      </c>
      <c r="B30" s="5" t="s">
        <v>337</v>
      </c>
      <c r="C30" s="5" t="s">
        <v>120</v>
      </c>
    </row>
    <row r="31" spans="1:3" x14ac:dyDescent="0.25">
      <c r="A31" s="5">
        <v>698432</v>
      </c>
      <c r="B31" s="5" t="s">
        <v>338</v>
      </c>
      <c r="C31" s="5" t="s">
        <v>120</v>
      </c>
    </row>
    <row r="32" spans="1:3" x14ac:dyDescent="0.25">
      <c r="A32" s="5">
        <v>698522</v>
      </c>
      <c r="B32" s="5" t="s">
        <v>339</v>
      </c>
      <c r="C32" s="5" t="s">
        <v>120</v>
      </c>
    </row>
    <row r="33" spans="1:3" x14ac:dyDescent="0.25">
      <c r="A33" s="5">
        <v>690480</v>
      </c>
      <c r="B33" s="5" t="s">
        <v>340</v>
      </c>
      <c r="C33" s="5" t="s">
        <v>120</v>
      </c>
    </row>
    <row r="34" spans="1:3" x14ac:dyDescent="0.25">
      <c r="A34" s="5">
        <v>686482</v>
      </c>
      <c r="B34" s="5" t="s">
        <v>341</v>
      </c>
      <c r="C34" s="5" t="s">
        <v>120</v>
      </c>
    </row>
    <row r="35" spans="1:3" x14ac:dyDescent="0.25">
      <c r="A35" s="5">
        <v>693615</v>
      </c>
      <c r="B35" s="5" t="s">
        <v>342</v>
      </c>
      <c r="C35" s="5" t="s">
        <v>120</v>
      </c>
    </row>
    <row r="36" spans="1:3" ht="30" x14ac:dyDescent="0.25">
      <c r="A36" s="5">
        <v>750503</v>
      </c>
      <c r="B36" s="5" t="s">
        <v>343</v>
      </c>
      <c r="C36" s="5" t="s">
        <v>257</v>
      </c>
    </row>
    <row r="37" spans="1:3" ht="30" x14ac:dyDescent="0.25">
      <c r="A37" s="5">
        <v>750502</v>
      </c>
      <c r="B37" s="5" t="s">
        <v>344</v>
      </c>
      <c r="C37" s="5" t="s">
        <v>257</v>
      </c>
    </row>
    <row r="38" spans="1:3" x14ac:dyDescent="0.25">
      <c r="A38" s="5">
        <v>752972</v>
      </c>
      <c r="B38" s="5" t="s">
        <v>345</v>
      </c>
      <c r="C38" s="5" t="s">
        <v>257</v>
      </c>
    </row>
    <row r="39" spans="1:3" ht="30" x14ac:dyDescent="0.25">
      <c r="A39" s="5">
        <v>754350</v>
      </c>
      <c r="B39" s="5" t="s">
        <v>346</v>
      </c>
      <c r="C39" s="5" t="s">
        <v>10</v>
      </c>
    </row>
    <row r="40" spans="1:3" ht="30" x14ac:dyDescent="0.25">
      <c r="A40" s="5">
        <v>738671</v>
      </c>
      <c r="B40" s="5" t="s">
        <v>347</v>
      </c>
      <c r="C40" s="5" t="s">
        <v>257</v>
      </c>
    </row>
    <row r="41" spans="1:3" ht="30" x14ac:dyDescent="0.25">
      <c r="A41" s="5">
        <v>754351</v>
      </c>
      <c r="B41" s="5" t="s">
        <v>348</v>
      </c>
      <c r="C41" s="5" t="s">
        <v>10</v>
      </c>
    </row>
    <row r="42" spans="1:3" x14ac:dyDescent="0.25">
      <c r="A42" s="5">
        <v>698427</v>
      </c>
      <c r="B42" s="5" t="s">
        <v>349</v>
      </c>
      <c r="C42" s="5" t="s">
        <v>120</v>
      </c>
    </row>
    <row r="43" spans="1:3" x14ac:dyDescent="0.25">
      <c r="A43" s="5">
        <v>724941</v>
      </c>
      <c r="B43" s="5" t="s">
        <v>350</v>
      </c>
      <c r="C43" s="5" t="s">
        <v>120</v>
      </c>
    </row>
    <row r="44" spans="1:3" ht="45" x14ac:dyDescent="0.25">
      <c r="A44" s="5">
        <v>748180</v>
      </c>
      <c r="B44" s="5" t="s">
        <v>351</v>
      </c>
      <c r="C44" s="5" t="s">
        <v>215</v>
      </c>
    </row>
    <row r="45" spans="1:3" x14ac:dyDescent="0.25">
      <c r="A45" s="5">
        <v>704741</v>
      </c>
      <c r="B45" s="5" t="s">
        <v>352</v>
      </c>
      <c r="C45" s="5" t="s">
        <v>120</v>
      </c>
    </row>
    <row r="46" spans="1:3" x14ac:dyDescent="0.25">
      <c r="A46" s="5">
        <v>724605</v>
      </c>
      <c r="B46" s="5" t="s">
        <v>353</v>
      </c>
      <c r="C46" s="5" t="s">
        <v>120</v>
      </c>
    </row>
    <row r="47" spans="1:3" x14ac:dyDescent="0.25">
      <c r="A47" s="5">
        <v>724599</v>
      </c>
      <c r="B47" s="5" t="s">
        <v>354</v>
      </c>
      <c r="C47" s="5" t="s">
        <v>120</v>
      </c>
    </row>
    <row r="48" spans="1:3" x14ac:dyDescent="0.25">
      <c r="A48" s="5">
        <v>752277</v>
      </c>
      <c r="B48" s="5" t="s">
        <v>355</v>
      </c>
      <c r="C48" s="5" t="s">
        <v>182</v>
      </c>
    </row>
    <row r="49" spans="1:3" x14ac:dyDescent="0.25">
      <c r="A49" s="5">
        <v>724669</v>
      </c>
      <c r="B49" s="5" t="s">
        <v>356</v>
      </c>
      <c r="C49" s="5" t="s">
        <v>120</v>
      </c>
    </row>
    <row r="50" spans="1:3" x14ac:dyDescent="0.25">
      <c r="A50" s="5">
        <v>724716</v>
      </c>
      <c r="B50" s="5" t="s">
        <v>357</v>
      </c>
      <c r="C50" s="5" t="s">
        <v>120</v>
      </c>
    </row>
    <row r="51" spans="1:3" x14ac:dyDescent="0.25">
      <c r="A51" s="5">
        <v>713795</v>
      </c>
      <c r="B51" s="5" t="s">
        <v>358</v>
      </c>
      <c r="C51" s="5" t="s">
        <v>120</v>
      </c>
    </row>
    <row r="52" spans="1:3" x14ac:dyDescent="0.25">
      <c r="A52" s="5">
        <v>724670</v>
      </c>
      <c r="B52" s="5" t="s">
        <v>359</v>
      </c>
      <c r="C52" s="5" t="s">
        <v>120</v>
      </c>
    </row>
    <row r="53" spans="1:3" x14ac:dyDescent="0.25">
      <c r="A53" s="5">
        <v>724781</v>
      </c>
      <c r="B53" s="5" t="s">
        <v>360</v>
      </c>
      <c r="C53" s="5" t="s">
        <v>120</v>
      </c>
    </row>
    <row r="54" spans="1:3" x14ac:dyDescent="0.25">
      <c r="A54" s="5">
        <v>727691</v>
      </c>
      <c r="B54" s="5" t="s">
        <v>361</v>
      </c>
      <c r="C54" s="5" t="s">
        <v>46</v>
      </c>
    </row>
    <row r="55" spans="1:3" x14ac:dyDescent="0.25">
      <c r="A55" s="5">
        <v>740406</v>
      </c>
      <c r="B55" s="5" t="s">
        <v>362</v>
      </c>
      <c r="C55" s="5" t="s">
        <v>46</v>
      </c>
    </row>
    <row r="56" spans="1:3" x14ac:dyDescent="0.25">
      <c r="A56" s="5">
        <v>741097</v>
      </c>
      <c r="B56" s="5" t="s">
        <v>363</v>
      </c>
      <c r="C56" s="5" t="s">
        <v>46</v>
      </c>
    </row>
    <row r="57" spans="1:3" x14ac:dyDescent="0.25">
      <c r="A57" s="5">
        <v>741098</v>
      </c>
      <c r="B57" s="5" t="s">
        <v>364</v>
      </c>
      <c r="C57" s="5" t="s">
        <v>46</v>
      </c>
    </row>
    <row r="58" spans="1:3" x14ac:dyDescent="0.25">
      <c r="A58" s="5">
        <v>740410</v>
      </c>
      <c r="B58" s="5" t="s">
        <v>365</v>
      </c>
      <c r="C58" s="5" t="s">
        <v>46</v>
      </c>
    </row>
    <row r="59" spans="1:3" x14ac:dyDescent="0.25">
      <c r="A59" s="5">
        <v>740409</v>
      </c>
      <c r="B59" s="5" t="s">
        <v>366</v>
      </c>
      <c r="C59" s="5" t="s">
        <v>46</v>
      </c>
    </row>
    <row r="60" spans="1:3" x14ac:dyDescent="0.25">
      <c r="A60" s="5">
        <v>727530</v>
      </c>
      <c r="B60" s="5" t="s">
        <v>367</v>
      </c>
      <c r="C60" s="5" t="s">
        <v>46</v>
      </c>
    </row>
    <row r="61" spans="1:3" x14ac:dyDescent="0.25">
      <c r="A61" s="5">
        <v>741102</v>
      </c>
      <c r="B61" s="5" t="s">
        <v>368</v>
      </c>
      <c r="C61" s="5" t="s">
        <v>46</v>
      </c>
    </row>
    <row r="62" spans="1:3" x14ac:dyDescent="0.25">
      <c r="A62" s="5">
        <v>727694</v>
      </c>
      <c r="B62" s="5" t="s">
        <v>369</v>
      </c>
      <c r="C62" s="5" t="s">
        <v>46</v>
      </c>
    </row>
    <row r="63" spans="1:3" x14ac:dyDescent="0.25">
      <c r="A63" s="5">
        <v>741101</v>
      </c>
      <c r="B63" s="5" t="s">
        <v>370</v>
      </c>
      <c r="C63" s="5" t="s">
        <v>46</v>
      </c>
    </row>
    <row r="64" spans="1:3" x14ac:dyDescent="0.25">
      <c r="A64" s="5">
        <v>740411</v>
      </c>
      <c r="B64" s="5" t="s">
        <v>371</v>
      </c>
      <c r="C64" s="5" t="s">
        <v>46</v>
      </c>
    </row>
    <row r="65" spans="1:3" x14ac:dyDescent="0.25">
      <c r="A65" s="5">
        <v>727562</v>
      </c>
      <c r="B65" s="5" t="s">
        <v>372</v>
      </c>
      <c r="C65" s="5" t="s">
        <v>46</v>
      </c>
    </row>
    <row r="66" spans="1:3" x14ac:dyDescent="0.25">
      <c r="A66" s="5">
        <v>741104</v>
      </c>
      <c r="B66" s="5" t="s">
        <v>373</v>
      </c>
      <c r="C66" s="5" t="s">
        <v>46</v>
      </c>
    </row>
    <row r="67" spans="1:3" x14ac:dyDescent="0.25">
      <c r="A67" s="5">
        <v>727540</v>
      </c>
      <c r="B67" s="5" t="s">
        <v>374</v>
      </c>
      <c r="C67" s="5" t="s">
        <v>46</v>
      </c>
    </row>
    <row r="68" spans="1:3" x14ac:dyDescent="0.25">
      <c r="A68" s="5">
        <v>740408</v>
      </c>
      <c r="B68" s="5" t="s">
        <v>375</v>
      </c>
      <c r="C68" s="5" t="s">
        <v>46</v>
      </c>
    </row>
    <row r="69" spans="1:3" x14ac:dyDescent="0.25">
      <c r="A69" s="5">
        <v>741100</v>
      </c>
      <c r="B69" s="5" t="s">
        <v>376</v>
      </c>
      <c r="C69" s="5" t="s">
        <v>46</v>
      </c>
    </row>
    <row r="70" spans="1:3" x14ac:dyDescent="0.25">
      <c r="A70" s="5">
        <v>727558</v>
      </c>
      <c r="B70" s="5" t="s">
        <v>377</v>
      </c>
      <c r="C70" s="5" t="s">
        <v>46</v>
      </c>
    </row>
    <row r="71" spans="1:3" x14ac:dyDescent="0.25">
      <c r="A71" s="5">
        <v>740414</v>
      </c>
      <c r="B71" s="5" t="s">
        <v>378</v>
      </c>
      <c r="C71" s="5" t="s">
        <v>46</v>
      </c>
    </row>
  </sheetData>
  <pageMargins left="0.7" right="0.7" top="0.75" bottom="0.75" header="0.3" footer="0.3"/>
  <pageSetup scale="84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42E02EC4EFFF24E994DE7C6BE6D1856" ma:contentTypeVersion="15" ma:contentTypeDescription="Create a new document." ma:contentTypeScope="" ma:versionID="586662e8f0e3cfee546927d1a568b73f">
  <xsd:schema xmlns:xsd="http://www.w3.org/2001/XMLSchema" xmlns:xs="http://www.w3.org/2001/XMLSchema" xmlns:p="http://schemas.microsoft.com/office/2006/metadata/properties" xmlns:ns2="4773a171-489f-428e-8750-73cc281892a9" xmlns:ns3="32f3a428-6f88-4a3b-a56e-a51f3802cd3a" targetNamespace="http://schemas.microsoft.com/office/2006/metadata/properties" ma:root="true" ma:fieldsID="1ac07466bd8b635e2a5ad225cce7acff" ns2:_="" ns3:_="">
    <xsd:import namespace="4773a171-489f-428e-8750-73cc281892a9"/>
    <xsd:import namespace="32f3a428-6f88-4a3b-a56e-a51f3802cd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FileStatus" minOccurs="0"/>
                <xsd:element ref="ns2:FileClassification" minOccurs="0"/>
                <xsd:element ref="ns2:FileType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73a171-489f-428e-8750-73cc281892a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FileStatus" ma:index="11" nillable="true" ma:displayName="File Status" ma:description="This section describes the status of the file." ma:format="Dropdown" ma:internalName="FileStatus">
      <xsd:simpleType>
        <xsd:union memberTypes="dms:Text">
          <xsd:simpleType>
            <xsd:restriction base="dms:Choice">
              <xsd:enumeration value="Submitted"/>
              <xsd:enumeration value="Active"/>
              <xsd:enumeration value="Completed"/>
              <xsd:enumeration value="Open"/>
              <xsd:enumeration value="Review Completed"/>
              <xsd:enumeration value="In process"/>
              <xsd:enumeration value="Under Review"/>
              <xsd:enumeration value="Final Review"/>
              <xsd:enumeration value="Pending Approval"/>
              <xsd:enumeration value="Pending Motion"/>
              <xsd:enumeration value="Motion Submitted"/>
              <xsd:enumeration value="Under Leadership Review"/>
              <xsd:enumeration value="Regulatory Review"/>
              <xsd:enumeration value="BT Tean Review"/>
              <xsd:enumeration value="Under Final Review"/>
              <xsd:enumeration value="Reviewed"/>
              <xsd:enumeration value="Hold"/>
              <xsd:enumeration value="Cancelled"/>
              <xsd:enumeration value="Closed"/>
              <xsd:enumeration value="Inactive"/>
              <xsd:enumeration value="Annual File"/>
              <xsd:enumeration value="Internal File"/>
              <xsd:enumeration value="N/A"/>
            </xsd:restriction>
          </xsd:simpleType>
        </xsd:union>
      </xsd:simpleType>
    </xsd:element>
    <xsd:element name="FileClassification" ma:index="12" nillable="true" ma:displayName="File Classification" ma:description="This section describes the classified by the type of file (internal / external). " ma:format="Dropdown" ma:internalName="FileClassification">
      <xsd:simpleType>
        <xsd:union memberTypes="dms:Text">
          <xsd:simpleType>
            <xsd:restriction base="dms:Choice">
              <xsd:enumeration value="Internal File"/>
              <xsd:enumeration value="External File"/>
              <xsd:enumeration value="Filing"/>
              <xsd:enumeration value="Motion Submitted"/>
              <xsd:enumeration value="Complete"/>
            </xsd:restriction>
          </xsd:simpleType>
        </xsd:union>
      </xsd:simpleType>
    </xsd:element>
    <xsd:element name="FileType" ma:index="13" nillable="true" ma:displayName="File Type" ma:description="This section describes the type of file (for example, Quarterly Report, Project Obligation, Initial or Detailed SOW's, among other)." ma:format="Dropdown" ma:internalName="FileType">
      <xsd:simpleType>
        <xsd:restriction base="dms:Choice">
          <xsd:enumeration value="FEMA Project Cost Obligation"/>
          <xsd:enumeration value="Federal Funding Quarterly Report"/>
          <xsd:enumeration value="90-Day Update Plan"/>
          <xsd:enumeration value="Initial SOW's"/>
          <xsd:enumeration value="Detailed SOW's"/>
          <xsd:enumeration value="Construction Contracted Costs"/>
          <xsd:enumeration value="Construction Report"/>
          <xsd:enumeration value="Energized Projects"/>
          <xsd:enumeration value="Federal Funds Proposal"/>
          <xsd:enumeration value="Executed Contracts"/>
          <xsd:enumeration value="Change in Scopes"/>
          <xsd:enumeration value="Monthly Report"/>
          <xsd:enumeration value="Quarterly Report"/>
          <xsd:enumeration value="Annual Report"/>
          <xsd:enumeration value="Progress Report"/>
          <xsd:enumeration value="Semi-Annual Report"/>
          <xsd:enumeration value="Summary - Resolution and Order"/>
          <xsd:enumeration value="Internal Analisis"/>
          <xsd:enumeration value="Internal Report"/>
          <xsd:enumeration value="ROI Responses"/>
          <xsd:enumeration value="RFI Response"/>
          <xsd:enumeration value="Informative Motion"/>
          <xsd:enumeration value="Technical Conference"/>
          <xsd:enumeration value="Motion Summary"/>
          <xsd:enumeration value="Motion"/>
          <xsd:enumeration value="Holistic Plan"/>
          <xsd:enumeration value="Fiona Area Plan"/>
          <xsd:enumeration value="Federal Funding"/>
          <xsd:enumeration value="Physical Security Plan"/>
          <xsd:enumeration value="Emergency Response Plan"/>
          <xsd:enumeration value="ERP - Quarterly Report"/>
          <xsd:enumeration value="Vegetation Management Plan"/>
          <xsd:enumeration value="Vegetation Management Progress Report"/>
          <xsd:enumeration value="VM Clearing Quarterly Report"/>
          <xsd:enumeration value="VM Progress Report"/>
          <xsd:enumeration value="VMP Quarterly Report"/>
          <xsd:enumeration value="Data Security Plan"/>
          <xsd:enumeration value="Metering"/>
          <xsd:enumeration value="System Improvements Plan"/>
          <xsd:enumeration value="PREB"/>
          <xsd:enumeration value="PREB - Resolution and Order"/>
          <xsd:enumeration value="PREB - Site Inspections"/>
          <xsd:enumeration value="PREB Approved Investments"/>
          <xsd:enumeration value="PREB Informal Meeting"/>
          <xsd:enumeration value="PREPA"/>
          <xsd:enumeration value="PREPA Motion"/>
          <xsd:enumeration value="PREPA Request"/>
          <xsd:enumeration value="COR3"/>
          <xsd:enumeration value="COR3 Request"/>
          <xsd:enumeration value="GeneraPR"/>
          <xsd:enumeration value="GeneraPR Motion"/>
          <xsd:enumeration value="Cancelled"/>
          <xsd:enumeration value="Completed"/>
          <xsd:enumeration value="In Process"/>
          <xsd:enumeration value="Open"/>
          <xsd:enumeration value="PREPA Request"/>
          <xsd:enumeration value="PREB Requets"/>
          <xsd:enumeration value="Other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9950e38-0095-4bd7-ac52-55c480c4bc0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f3a428-6f88-4a3b-a56e-a51f3802cd3a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9652a190-c5de-468a-a212-3b3cca4a9d49}" ma:internalName="TaxCatchAll" ma:showField="CatchAllData" ma:web="5e1628cc-a815-47df-b5ad-ee310ca8d5b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773a171-489f-428e-8750-73cc281892a9">
      <Terms xmlns="http://schemas.microsoft.com/office/infopath/2007/PartnerControls"/>
    </lcf76f155ced4ddcb4097134ff3c332f>
    <TaxCatchAll xmlns="32f3a428-6f88-4a3b-a56e-a51f3802cd3a" xsi:nil="true"/>
    <FileStatus xmlns="4773a171-489f-428e-8750-73cc281892a9" xsi:nil="true"/>
    <FileClassification xmlns="4773a171-489f-428e-8750-73cc281892a9" xsi:nil="true"/>
    <FileType xmlns="4773a171-489f-428e-8750-73cc281892a9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00762E1-1AD1-4153-BCED-0351A8DF76C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773a171-489f-428e-8750-73cc281892a9"/>
    <ds:schemaRef ds:uri="32f3a428-6f88-4a3b-a56e-a51f3802cd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18A0781-6AD5-4CE1-B1D5-1C7635E1748A}">
  <ds:schemaRefs>
    <ds:schemaRef ds:uri="http://schemas.microsoft.com/office/2006/metadata/properties"/>
    <ds:schemaRef ds:uri="http://purl.org/dc/terms/"/>
    <ds:schemaRef ds:uri="32f3a428-6f88-4a3b-a56e-a51f3802cd3a"/>
    <ds:schemaRef ds:uri="http://purl.org/dc/dcmitype/"/>
    <ds:schemaRef ds:uri="http://purl.org/dc/elements/1.1/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4773a171-489f-428e-8750-73cc281892a9"/>
  </ds:schemaRefs>
</ds:datastoreItem>
</file>

<file path=customXml/itemProps3.xml><?xml version="1.0" encoding="utf-8"?>
<ds:datastoreItem xmlns:ds="http://schemas.openxmlformats.org/officeDocument/2006/customXml" ds:itemID="{DEBC0740-55AF-4AA9-91A7-FE2F8B05A53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onsolidated</vt:lpstr>
      <vt:lpstr>PREB Reactivated Lis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orman A Quilichini Broco</dc:creator>
  <cp:lastModifiedBy>Sonia Seda</cp:lastModifiedBy>
  <cp:lastPrinted>2026-03-12T15:31:59Z</cp:lastPrinted>
  <dcterms:created xsi:type="dcterms:W3CDTF">2026-03-05T15:26:47Z</dcterms:created>
  <dcterms:modified xsi:type="dcterms:W3CDTF">2026-03-12T15:32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42E02EC4EFFF24E994DE7C6BE6D1856</vt:lpwstr>
  </property>
  <property fmtid="{D5CDD505-2E9C-101B-9397-08002B2CF9AE}" pid="3" name="MediaServiceImageTags">
    <vt:lpwstr/>
  </property>
</Properties>
</file>